17093314148</v>
          </cell>
          <cell r="H11">
            <v>0.23996418257370442</v>
          </cell>
          <cell r="I11">
            <v>0.14847945333333334</v>
          </cell>
          <cell r="J11">
            <v>0.14847945333333334</v>
          </cell>
          <cell r="K11">
            <v>0.14847945333333334</v>
          </cell>
        </row>
        <row r="12">
          <cell r="B12" t="str">
            <v>Total Trinity West</v>
          </cell>
          <cell r="C12">
            <v>16.061855956160159</v>
          </cell>
          <cell r="D12">
            <v>17.10091642147901</v>
          </cell>
          <cell r="F12">
            <v>168.76347592159092</v>
          </cell>
          <cell r="G12">
            <v>175.09806417254984</v>
          </cell>
          <cell r="H12">
            <v>197.14449466750909</v>
          </cell>
          <cell r="I12">
            <v>205.92121339479647</v>
          </cell>
          <cell r="J12">
            <v>220.34808348193337</v>
          </cell>
          <cell r="K12">
            <v>222.01700285008164</v>
          </cell>
          <cell r="M12">
            <v>6.334588250958916</v>
          </cell>
          <cell r="N12">
            <v>4.3065095116903453</v>
          </cell>
        </row>
        <row r="13">
          <cell r="B13" t="str">
            <v>Cost of Sales (Cash)</v>
          </cell>
          <cell r="C13">
            <v>126.04230899</v>
          </cell>
          <cell r="D13">
            <v>220.51917982691069</v>
          </cell>
          <cell r="F13">
            <v>75.060571003217319</v>
          </cell>
          <cell r="G13">
            <v>86.287743923627289</v>
          </cell>
          <cell r="H13">
            <v>89.117535360662941</v>
          </cell>
          <cell r="J13">
            <v>250.46585028750755</v>
          </cell>
          <cell r="K13">
            <v>250.46585028750755</v>
          </cell>
          <cell r="M13">
            <v>94.476870836910692</v>
          </cell>
        </row>
        <row r="14">
          <cell r="B14" t="str">
            <v>Trinity East</v>
          </cell>
          <cell r="C14">
            <v>-17.474172349999996</v>
          </cell>
          <cell r="D14">
            <v>-17.259227489999997</v>
          </cell>
          <cell r="F14">
            <v>-2.8835135034364834</v>
          </cell>
          <cell r="G14">
            <v>-6.1370149730940469</v>
          </cell>
          <cell r="H14">
            <v>1.7415453739016087</v>
          </cell>
          <cell r="J14">
            <v>-7.2789831026289207</v>
          </cell>
          <cell r="M14">
            <v>74.956474214072301</v>
          </cell>
        </row>
        <row r="15">
          <cell r="B15" t="str">
            <v>Levisa</v>
          </cell>
          <cell r="C15">
            <v>41.667243659999983</v>
          </cell>
          <cell r="D15">
            <v>71.372172603089354</v>
          </cell>
          <cell r="F15">
            <v>23.301300820219168</v>
          </cell>
          <cell r="G15">
            <v>27.769308829466752</v>
          </cell>
          <cell r="H15">
            <v>30.395131755435386</v>
          </cell>
          <cell r="J15">
            <v>81.465741405121292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12.330076687917536</v>
          </cell>
          <cell r="G16">
            <v>11.710703457674061</v>
          </cell>
          <cell r="H16">
            <v>15.252715447324364</v>
          </cell>
          <cell r="I16">
            <v>15.512917108581631</v>
          </cell>
          <cell r="J16">
            <v>15.445720066650894</v>
          </cell>
          <cell r="K16">
            <v>15.407321756976186</v>
          </cell>
          <cell r="M16">
            <v>-0.61937323024347535</v>
          </cell>
          <cell r="N16">
            <v>-0.42107499361558748</v>
          </cell>
        </row>
        <row r="17">
          <cell r="B17" t="str">
            <v>HWM45</v>
          </cell>
          <cell r="C17">
            <v>1.5288115999999998</v>
          </cell>
          <cell r="D17">
            <v>0.99401856000000022</v>
          </cell>
          <cell r="F17">
            <v>4.4177811809423577</v>
          </cell>
          <cell r="G17">
            <v>14.142401479921077</v>
          </cell>
          <cell r="H17">
            <v>18.419903321324359</v>
          </cell>
          <cell r="I17">
            <v>18.73413520094994</v>
          </cell>
          <cell r="J17">
            <v>18.652984862827012</v>
          </cell>
          <cell r="K17">
            <v>6.2717618463576219</v>
          </cell>
          <cell r="M17">
            <v>9.7246202989787189</v>
          </cell>
          <cell r="N17">
            <v>6.611190523518129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5.6434096026340752</v>
          </cell>
          <cell r="G18">
            <v>6.6853605812572967</v>
          </cell>
          <cell r="H18">
            <v>8.7074105306505185</v>
          </cell>
          <cell r="I18">
            <v>8.85595343720043</v>
          </cell>
          <cell r="J18">
            <v>8.8175922527571124</v>
          </cell>
          <cell r="K18">
            <v>2.9647715405479169</v>
          </cell>
          <cell r="M18">
            <v>1.0419509786232215</v>
          </cell>
          <cell r="N18">
            <v>0.70836045254823143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5.5035690106182367</v>
          </cell>
          <cell r="G19">
            <v>5.0396962708475499</v>
          </cell>
          <cell r="H19">
            <v>6.5639996297410201</v>
          </cell>
          <cell r="I19">
            <v>6.6759773044081436</v>
          </cell>
          <cell r="J19">
            <v>6.6470590858865739</v>
          </cell>
          <cell r="K19">
            <v>2.0402134114491881</v>
          </cell>
          <cell r="M19">
            <v>-0.46387273977068677</v>
          </cell>
          <cell r="N19">
            <v>-0.31535946566596812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9.7423800617146519</v>
          </cell>
          <cell r="G20">
            <v>3.656817379988260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-6.0855626817263913</v>
          </cell>
          <cell r="N20">
            <v>-4.1372118493850447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1.0991542354450674</v>
          </cell>
          <cell r="G21">
            <v>2.4212212336497743</v>
          </cell>
          <cell r="H21">
            <v>4.021712080837478</v>
          </cell>
          <cell r="I21">
            <v>4.0903199407392972</v>
          </cell>
          <cell r="J21">
            <v>4.0726019706989662</v>
          </cell>
          <cell r="K21">
            <v>4.0624774163902044</v>
          </cell>
          <cell r="M21">
            <v>1.3220669982047069</v>
          </cell>
          <cell r="N21">
            <v>0.89879466151546705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7.4772592371498439</v>
          </cell>
          <cell r="H22">
            <v>7.8897458392104776</v>
          </cell>
          <cell r="I22">
            <v>0</v>
          </cell>
          <cell r="J22">
            <v>0</v>
          </cell>
          <cell r="K22">
            <v>0</v>
          </cell>
          <cell r="M22">
            <v>7.4772592371498439</v>
          </cell>
          <cell r="N22">
            <v>5.0833435024424523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8.6889676000307681</v>
          </cell>
          <cell r="G23">
            <v>10.159087183706948</v>
          </cell>
          <cell r="H23">
            <v>12.075260069000841</v>
          </cell>
          <cell r="I23">
            <v>12.281256354771628</v>
          </cell>
          <cell r="J23">
            <v>12.228057843333879</v>
          </cell>
          <cell r="K23">
            <v>12.197658693940882</v>
          </cell>
          <cell r="M23">
            <v>1.4701195836761798</v>
          </cell>
          <cell r="N23">
            <v>0.99944680216039838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3.8667567961669294</v>
          </cell>
          <cell r="I24">
            <v>15.957297546587878</v>
          </cell>
          <cell r="J24">
            <v>15.888175589393498</v>
          </cell>
          <cell r="K24">
            <v>15.803194955311172</v>
          </cell>
          <cell r="M24">
            <v>0</v>
          </cell>
          <cell r="N24">
            <v>0</v>
          </cell>
        </row>
        <row r="25">
          <cell r="B25" t="str">
            <v>DM16</v>
          </cell>
          <cell r="F25">
            <v>0</v>
          </cell>
          <cell r="G25">
            <v>7.1451717015645029</v>
          </cell>
          <cell r="H25">
            <v>15.689642191909174</v>
          </cell>
          <cell r="I25">
            <v>15.957297546587878</v>
          </cell>
          <cell r="J25">
            <v>11.843494264604661</v>
          </cell>
          <cell r="K25">
            <v>0</v>
          </cell>
        </row>
        <row r="26">
          <cell r="B26" t="str">
            <v>Rail Rebates / Other Income</v>
          </cell>
          <cell r="C26">
            <v>-1.9233541695325285</v>
          </cell>
          <cell r="D26">
            <v>-0.9902244929763897</v>
          </cell>
          <cell r="F26">
            <v>2.4101900148448907</v>
          </cell>
          <cell r="G26">
            <v>2.5627936642194213</v>
          </cell>
          <cell r="H26">
            <v>2.6260030226321249</v>
          </cell>
          <cell r="I26">
            <v>2.6636790226811913</v>
          </cell>
          <cell r="J26">
            <v>2.6246710350154365</v>
          </cell>
          <cell r="K26">
            <v>0.51272714818913911</v>
          </cell>
          <cell r="M26">
            <v>0.15260364937453064</v>
          </cell>
          <cell r="N26">
            <v>0.10374613810938554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49.835528394147595</v>
          </cell>
          <cell r="G27">
            <v>71.00051218997875</v>
          </cell>
          <cell r="H27">
            <v>95.113148928797273</v>
          </cell>
          <cell r="I27">
            <v>100.72883346250802</v>
          </cell>
          <cell r="J27">
            <v>96.22035697116803</v>
          </cell>
          <cell r="K27">
            <v>59.260126769162312</v>
          </cell>
          <cell r="M27">
            <v>21.164983795831155</v>
          </cell>
          <cell r="N27">
            <v>14.388812724760957</v>
          </cell>
        </row>
        <row r="28">
          <cell r="B28" t="str">
            <v>North Springs</v>
          </cell>
          <cell r="C28">
            <v>11.627876000000001</v>
          </cell>
          <cell r="D28">
            <v>22.648415999999997</v>
          </cell>
          <cell r="F28">
            <v>16.800364999999999</v>
          </cell>
          <cell r="G28">
            <v>22.382428000000004</v>
          </cell>
          <cell r="H28">
            <v>30.331651999999998</v>
          </cell>
          <cell r="J28">
            <v>30.331651999999998</v>
          </cell>
        </row>
        <row r="29">
          <cell r="B29" t="str">
            <v>F4</v>
          </cell>
          <cell r="C29">
            <v>0.94298386000000001</v>
          </cell>
          <cell r="D29">
            <v>8.4606809999999991E-2</v>
          </cell>
          <cell r="F29">
            <v>63.45771716037499</v>
          </cell>
          <cell r="G29">
            <v>61.167302020079489</v>
          </cell>
          <cell r="H29">
            <v>65.75300612359888</v>
          </cell>
          <cell r="I29">
            <v>71.351644956712761</v>
          </cell>
          <cell r="J29">
            <v>75.729081839064406</v>
          </cell>
          <cell r="K29">
            <v>75.540818117898311</v>
          </cell>
          <cell r="M29">
            <v>-2.2904151402955009</v>
          </cell>
          <cell r="N29">
            <v>-1.5571169264093854</v>
          </cell>
        </row>
        <row r="30">
          <cell r="B30" t="str">
            <v>DM6</v>
          </cell>
          <cell r="C30">
            <v>0.94298386000000001</v>
          </cell>
          <cell r="D30">
            <v>8.4606809999999991E-2</v>
          </cell>
          <cell r="F30">
            <v>0</v>
          </cell>
          <cell r="G30">
            <v>7.1861620329545444</v>
          </cell>
          <cell r="H30">
            <v>11.408928409090906</v>
          </cell>
          <cell r="I30">
            <v>11.447890909090907</v>
          </cell>
          <cell r="J30">
            <v>11.398302272727271</v>
          </cell>
          <cell r="K30">
            <v>11.36996590909091</v>
          </cell>
          <cell r="M30">
            <v>7.1861620329545444</v>
          </cell>
          <cell r="N30">
            <v>4.8854438396658297</v>
          </cell>
        </row>
        <row r="31">
          <cell r="B31" t="str">
            <v>DM7</v>
          </cell>
          <cell r="C31">
            <v>0</v>
          </cell>
          <cell r="D31">
            <v>0</v>
          </cell>
          <cell r="F31">
            <v>0</v>
          </cell>
          <cell r="G31">
            <v>2.6367820712121213</v>
          </cell>
          <cell r="H31">
            <v>11.408928409090906</v>
          </cell>
          <cell r="I31">
            <v>11.447890909090907</v>
          </cell>
          <cell r="J31">
            <v>11.398302272727271</v>
          </cell>
          <cell r="K31">
            <v>11.36996590909091</v>
          </cell>
          <cell r="M31">
            <v>2.6367820712121213</v>
          </cell>
          <cell r="N31">
            <v>1.7925911866822009</v>
          </cell>
        </row>
        <row r="32">
          <cell r="B32" t="str">
            <v>DM8</v>
          </cell>
          <cell r="C32">
            <v>10.608800055131073</v>
          </cell>
          <cell r="D32">
            <v>14.293051418937054</v>
          </cell>
          <cell r="F32">
            <v>0</v>
          </cell>
          <cell r="G32">
            <v>5.3565207280303033</v>
          </cell>
          <cell r="H32">
            <v>11.408928409090906</v>
          </cell>
          <cell r="I32">
            <v>11.447890909090907</v>
          </cell>
          <cell r="J32">
            <v>11.398302272727271</v>
          </cell>
          <cell r="K32">
            <v>11.36996590909091</v>
          </cell>
          <cell r="M32">
            <v>5.3565207280303033</v>
          </cell>
          <cell r="N32">
            <v>3.6415796182706948</v>
          </cell>
        </row>
        <row r="33">
          <cell r="B33" t="str">
            <v>DM9</v>
          </cell>
          <cell r="C33">
            <v>-3.5359149999999999E-2</v>
          </cell>
          <cell r="D33">
            <v>0</v>
          </cell>
          <cell r="F33">
            <v>0</v>
          </cell>
          <cell r="G33">
            <v>0</v>
          </cell>
          <cell r="H33">
            <v>2.806185511363636</v>
          </cell>
          <cell r="I33">
            <v>11.447890909090907</v>
          </cell>
          <cell r="J33">
            <v>11.398302272727271</v>
          </cell>
          <cell r="K33">
            <v>11.36996590909091</v>
          </cell>
          <cell r="M33">
            <v>0</v>
          </cell>
          <cell r="N33">
            <v>0</v>
          </cell>
        </row>
        <row r="34">
          <cell r="B34" t="str">
            <v>DM10</v>
          </cell>
          <cell r="F34">
            <v>0</v>
          </cell>
          <cell r="G34">
            <v>0</v>
          </cell>
          <cell r="H34">
            <v>5.7142048295454542</v>
          </cell>
          <cell r="I34">
            <v>11.447890909090907</v>
          </cell>
          <cell r="J34">
            <v>11.398302272727271</v>
          </cell>
          <cell r="K34">
            <v>11.36996590909091</v>
          </cell>
        </row>
        <row r="35">
          <cell r="B35" t="str">
            <v>Rail Rebates / Other Income</v>
          </cell>
          <cell r="C35">
            <v>0</v>
          </cell>
          <cell r="D35">
            <v>0</v>
          </cell>
          <cell r="F35">
            <v>0.2018836445762712</v>
          </cell>
          <cell r="G35">
            <v>0.7229322254375965</v>
          </cell>
          <cell r="H35">
            <v>0.9230256752003082</v>
          </cell>
          <cell r="I35">
            <v>1.0216143578736518</v>
          </cell>
          <cell r="J35">
            <v>1.0174496894298923</v>
          </cell>
          <cell r="K35">
            <v>1.0150698788906012</v>
          </cell>
          <cell r="M35">
            <v>0.52104858086132533</v>
          </cell>
          <cell r="N35">
            <v>0.3542299168682948</v>
          </cell>
        </row>
        <row r="36">
          <cell r="B36" t="str">
            <v>Total North Springs</v>
          </cell>
          <cell r="C36">
            <v>12.459408625131074</v>
          </cell>
          <cell r="D36">
            <v>14.462265038937055</v>
          </cell>
          <cell r="F36">
            <v>63.65960080495126</v>
          </cell>
          <cell r="G36">
            <v>77.069699077714063</v>
          </cell>
          <cell r="H36">
            <v>109.42320736698099</v>
          </cell>
          <cell r="I36">
            <v>129.61271386004094</v>
          </cell>
          <cell r="J36">
            <v>133.73804289213069</v>
          </cell>
          <cell r="K36">
            <v>133.40571754224348</v>
          </cell>
          <cell r="M36">
            <v>13.410098272762802</v>
          </cell>
          <cell r="N36">
            <v>9.1167276350776394</v>
          </cell>
        </row>
        <row r="37">
          <cell r="B37" t="str">
            <v>Deep Water</v>
          </cell>
          <cell r="C37">
            <v>3.1259999999999999</v>
          </cell>
          <cell r="D37">
            <v>5.4669999999999996</v>
          </cell>
          <cell r="F37">
            <v>1.9046560600000002</v>
          </cell>
          <cell r="G37">
            <v>2.2245340699999998</v>
          </cell>
          <cell r="H37">
            <v>2.5176562000000002</v>
          </cell>
          <cell r="J37">
            <v>6.6468463299999998</v>
          </cell>
          <cell r="M37">
            <v>71.852456054247128</v>
          </cell>
          <cell r="O37" t="e">
            <v>#DIV/0!</v>
          </cell>
          <cell r="P37">
            <v>5.657674430242432</v>
          </cell>
          <cell r="Q37">
            <v>9.5746451344297157</v>
          </cell>
        </row>
        <row r="38">
          <cell r="B38" t="str">
            <v>F5</v>
          </cell>
          <cell r="C38">
            <v>0</v>
          </cell>
          <cell r="D38">
            <v>-8.9999999999999998E-4</v>
          </cell>
          <cell r="F38">
            <v>32.122395802357261</v>
          </cell>
          <cell r="G38">
            <v>65.432255664838877</v>
          </cell>
          <cell r="H38">
            <v>66.698111690603</v>
          </cell>
          <cell r="I38">
            <v>67.34547457732566</v>
          </cell>
          <cell r="J38">
            <v>80.560529066666689</v>
          </cell>
          <cell r="K38">
            <v>81.694928000000004</v>
          </cell>
          <cell r="M38">
            <v>33.309859862481616</v>
          </cell>
          <cell r="N38">
            <v>22.645391089015853</v>
          </cell>
          <cell r="P38">
            <v>16.794528771772033</v>
          </cell>
          <cell r="Q38">
            <v>13.17678762276724</v>
          </cell>
        </row>
        <row r="39">
          <cell r="B39" t="str">
            <v>DM5</v>
          </cell>
          <cell r="C39">
            <v>3.0085450000000003E-2</v>
          </cell>
          <cell r="D39">
            <v>0.17179819457627116</v>
          </cell>
          <cell r="F39">
            <v>13.335481790133954</v>
          </cell>
          <cell r="G39">
            <v>20.980446556614741</v>
          </cell>
          <cell r="H39">
            <v>22.631882687747034</v>
          </cell>
          <cell r="I39">
            <v>23.116842252964428</v>
          </cell>
          <cell r="J39">
            <v>23.523452806324112</v>
          </cell>
          <cell r="K39">
            <v>23.464973122529646</v>
          </cell>
          <cell r="M39">
            <v>7.6449647664807863</v>
          </cell>
          <cell r="N39">
            <v>5.197356509857328</v>
          </cell>
        </row>
        <row r="40">
          <cell r="B40" t="str">
            <v>DM11</v>
          </cell>
          <cell r="C40">
            <v>10.588303375131074</v>
          </cell>
          <cell r="D40">
            <v>14.461867713513326</v>
          </cell>
          <cell r="F40">
            <v>0</v>
          </cell>
          <cell r="G40">
            <v>14.053124374999999</v>
          </cell>
          <cell r="H40">
            <v>29.380071000000001</v>
          </cell>
          <cell r="I40">
            <v>30.222432000000001</v>
          </cell>
          <cell r="J40">
            <v>30.091518000000001</v>
          </cell>
          <cell r="K40">
            <v>30.016710000000003</v>
          </cell>
          <cell r="M40">
            <v>14.053124374999999</v>
          </cell>
          <cell r="N40">
            <v>9.5538828085224914</v>
          </cell>
        </row>
        <row r="41">
          <cell r="B41" t="str">
            <v>DM15</v>
          </cell>
          <cell r="C41">
            <v>0</v>
          </cell>
          <cell r="D41">
            <v>0</v>
          </cell>
          <cell r="F41">
            <v>0.25332118749999999</v>
          </cell>
          <cell r="G41">
            <v>13.666995572996592</v>
          </cell>
          <cell r="H41">
            <v>14.4942855</v>
          </cell>
          <cell r="I41">
            <v>15.111216000000001</v>
          </cell>
          <cell r="J41">
            <v>15.045759</v>
          </cell>
          <cell r="K41">
            <v>15.008355000000002</v>
          </cell>
          <cell r="M41">
            <v>13.413674385496593</v>
          </cell>
          <cell r="N41">
            <v>9.1191588212720411</v>
          </cell>
        </row>
        <row r="42">
          <cell r="B42" t="str">
            <v>North Deep Water</v>
          </cell>
          <cell r="F42">
            <v>0</v>
          </cell>
          <cell r="G42">
            <v>0</v>
          </cell>
          <cell r="H42">
            <v>24.438264580369847</v>
          </cell>
          <cell r="I42">
            <v>73.481143314366989</v>
          </cell>
          <cell r="J42">
            <v>121.55616998577524</v>
          </cell>
          <cell r="K42">
            <v>145.63149004267424</v>
          </cell>
        </row>
        <row r="43">
          <cell r="B43" t="str">
            <v>Rail Rebates / Other Income</v>
          </cell>
          <cell r="C43" t="str">
            <v>--</v>
          </cell>
          <cell r="D43">
            <v>71.852456054247128</v>
          </cell>
          <cell r="F43">
            <v>0.65668979257923432</v>
          </cell>
          <cell r="G43">
            <v>1.3554794435456006</v>
          </cell>
          <cell r="H43">
            <v>1.678589762640909</v>
          </cell>
          <cell r="I43">
            <v>2.0651177833014667</v>
          </cell>
          <cell r="J43">
            <v>2.4325648650496619</v>
          </cell>
          <cell r="K43">
            <v>2.6161203301738079</v>
          </cell>
          <cell r="M43">
            <v>0.69878965096636625</v>
          </cell>
          <cell r="N43">
            <v>0.4750654911314694</v>
          </cell>
        </row>
        <row r="44">
          <cell r="B44" t="str">
            <v>Total Deep Water</v>
          </cell>
          <cell r="C44">
            <v>10.618388825131074</v>
          </cell>
          <cell r="D44">
            <v>14.632765908089597</v>
          </cell>
          <cell r="F44">
            <v>46.36788857257045</v>
          </cell>
          <cell r="G44">
            <v>115.48830161299581</v>
          </cell>
          <cell r="H44">
            <v>159.3212052213608</v>
          </cell>
          <cell r="I44">
            <v>211.34222592795857</v>
          </cell>
          <cell r="J44">
            <v>273.20999372381567</v>
          </cell>
          <cell r="K44">
            <v>298.43257649537776</v>
          </cell>
          <cell r="M44">
            <v>69.120413040425362</v>
          </cell>
          <cell r="N44">
            <v>46.990854719799188</v>
          </cell>
        </row>
        <row r="45">
          <cell r="B45" t="str">
            <v>Falcon</v>
          </cell>
          <cell r="C45">
            <v>27.734641185582294</v>
          </cell>
          <cell r="D45">
            <v>25.988282550223254</v>
          </cell>
          <cell r="F45">
            <v>24.40479835453791</v>
          </cell>
          <cell r="G45">
            <v>25.731374266265345</v>
          </cell>
          <cell r="H45">
            <v>25.067279009331017</v>
          </cell>
          <cell r="J45">
            <v>25.093204012416681</v>
          </cell>
        </row>
        <row r="46">
          <cell r="B46" t="str">
            <v>F7</v>
          </cell>
          <cell r="C46">
            <v>-1.8071500000000001E-2</v>
          </cell>
          <cell r="D46">
            <v>0</v>
          </cell>
          <cell r="F46">
            <v>15.545284322092888</v>
          </cell>
          <cell r="G46">
            <v>16.093202949322166</v>
          </cell>
          <cell r="H46">
            <v>16.055151548509119</v>
          </cell>
          <cell r="I46">
            <v>19.344034482585968</v>
          </cell>
          <cell r="J46">
            <v>19.260242254010407</v>
          </cell>
          <cell r="K46">
            <v>19.212360980538662</v>
          </cell>
          <cell r="M46">
            <v>0.54791862722927753</v>
          </cell>
          <cell r="N46">
            <v>0.37249726206561368</v>
          </cell>
        </row>
        <row r="47">
          <cell r="B47" t="str">
            <v>HWM45</v>
          </cell>
          <cell r="C47">
            <v>0</v>
          </cell>
          <cell r="D47">
            <v>4.6950391102179308E-2</v>
          </cell>
          <cell r="F47">
            <v>10.111587688502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-10.1115876885025</v>
          </cell>
          <cell r="N47">
            <v>-6.8742666190237651</v>
          </cell>
        </row>
        <row r="48">
          <cell r="B48" t="str">
            <v>HWM49</v>
          </cell>
          <cell r="F48">
            <v>22.679076712175338</v>
          </cell>
          <cell r="G48">
            <v>29.736811661355738</v>
          </cell>
          <cell r="H48">
            <v>31.667688446945327</v>
          </cell>
          <cell r="I48">
            <v>32.581291436238004</v>
          </cell>
          <cell r="J48">
            <v>39.662994923022829</v>
          </cell>
          <cell r="K48">
            <v>39.564392076725703</v>
          </cell>
        </row>
        <row r="49">
          <cell r="B49" t="str">
            <v>Rail Rebates / Other Income</v>
          </cell>
          <cell r="C49">
            <v>0</v>
          </cell>
          <cell r="D49">
            <v>0</v>
          </cell>
          <cell r="F49">
            <v>4.3290200000000003E-3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-4.3290200000000003E-3</v>
          </cell>
          <cell r="N49">
            <v>-2.9430430310092544E-3</v>
          </cell>
        </row>
        <row r="50">
          <cell r="B50" t="str">
            <v>Total Falcon</v>
          </cell>
          <cell r="C50">
            <v>-1.8071500000000001E-2</v>
          </cell>
          <cell r="D50">
            <v>4.6950391102179308E-2</v>
          </cell>
          <cell r="F50">
            <v>48.340277742770724</v>
          </cell>
          <cell r="G50">
            <v>45.830014610677907</v>
          </cell>
          <cell r="H50">
            <v>47.72283999545445</v>
          </cell>
          <cell r="I50">
            <v>51.925325918823972</v>
          </cell>
          <cell r="J50">
            <v>58.923237177033236</v>
          </cell>
          <cell r="K50">
            <v>58.776753057264365</v>
          </cell>
          <cell r="M50">
            <v>-2.5102631320928168</v>
          </cell>
          <cell r="N50">
            <v>-1.706578490490972</v>
          </cell>
        </row>
        <row r="51">
          <cell r="B51" t="str">
            <v>Prater Branch</v>
          </cell>
          <cell r="C51">
            <v>78</v>
          </cell>
          <cell r="F51">
            <v>-7.8585355400000001</v>
          </cell>
          <cell r="G51">
            <v>-8.1193824600000006</v>
          </cell>
          <cell r="H51">
            <v>-8.7034758799999992</v>
          </cell>
        </row>
        <row r="52">
          <cell r="B52" t="str">
            <v>F9</v>
          </cell>
          <cell r="C52">
            <v>0</v>
          </cell>
          <cell r="D52">
            <v>0</v>
          </cell>
          <cell r="F52">
            <v>54.916641918411528</v>
          </cell>
          <cell r="G52">
            <v>78.681583921494848</v>
          </cell>
          <cell r="H52">
            <v>103.2374873218974</v>
          </cell>
          <cell r="I52">
            <v>95.658994059043934</v>
          </cell>
          <cell r="J52">
            <v>97.191592419435096</v>
          </cell>
          <cell r="K52">
            <v>98.73972156059439</v>
          </cell>
          <cell r="M52">
            <v>23.76494200308332</v>
          </cell>
          <cell r="N52">
            <v>16.156369558124815</v>
          </cell>
        </row>
        <row r="53">
          <cell r="B53" t="str">
            <v>HWM52</v>
          </cell>
          <cell r="C53">
            <v>96</v>
          </cell>
          <cell r="F53">
            <v>7.0603791517003298</v>
          </cell>
          <cell r="G53">
            <v>22.872467690769653</v>
          </cell>
          <cell r="H53">
            <v>24.620962479927574</v>
          </cell>
          <cell r="I53">
            <v>25.250395176067851</v>
          </cell>
          <cell r="J53">
            <v>31.717983243375588</v>
          </cell>
          <cell r="K53">
            <v>31.639131824498335</v>
          </cell>
        </row>
        <row r="54">
          <cell r="B54" t="str">
            <v>Rail Rebates / Other Income</v>
          </cell>
          <cell r="C54">
            <v>-0.23558548671873189</v>
          </cell>
          <cell r="D54">
            <v>-0.5187222363612275</v>
          </cell>
          <cell r="F54">
            <v>3.5206900000000017E-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-3.5206900000000017E-3</v>
          </cell>
          <cell r="N54">
            <v>-2.3935075765055317E-3</v>
          </cell>
        </row>
        <row r="55">
          <cell r="B55" t="str">
            <v>Total Prater Branch</v>
          </cell>
          <cell r="C55">
            <v>-0.23558548671873189</v>
          </cell>
          <cell r="D55">
            <v>-0.5187222363612275</v>
          </cell>
          <cell r="F55">
            <v>61.980541760111862</v>
          </cell>
          <cell r="G55">
            <v>101.5540516122645</v>
          </cell>
          <cell r="H55">
            <v>127.85844980182497</v>
          </cell>
          <cell r="I55">
            <v>120.90938923511179</v>
          </cell>
          <cell r="J55">
            <v>128.90957566281068</v>
          </cell>
          <cell r="K55">
            <v>130.37885338509273</v>
          </cell>
          <cell r="M55">
            <v>39.57350985215264</v>
          </cell>
          <cell r="N55">
            <v>26.90367389916284</v>
          </cell>
        </row>
        <row r="56">
          <cell r="K56" t="str">
            <v>Q4</v>
          </cell>
        </row>
        <row r="57">
          <cell r="B57" t="str">
            <v>Total Trinity East</v>
          </cell>
          <cell r="C57" t="e">
            <v>#REF!</v>
          </cell>
          <cell r="D57" t="e">
            <v>#REF!</v>
          </cell>
          <cell r="F57">
            <v>270.18383727455188</v>
          </cell>
          <cell r="G57">
            <v>410.94257910363103</v>
          </cell>
          <cell r="H57">
            <v>539.43885131441857</v>
          </cell>
          <cell r="I57">
            <v>614.51848840444336</v>
          </cell>
          <cell r="J57">
            <v>691.00120642695833</v>
          </cell>
          <cell r="K57">
            <v>680.25402724914056</v>
          </cell>
        </row>
        <row r="58">
          <cell r="B58" t="str">
            <v>ETR Accretion - Prater</v>
          </cell>
          <cell r="F58">
            <v>1.4219999999999999</v>
          </cell>
          <cell r="G58">
            <v>1.1978294</v>
          </cell>
          <cell r="H58">
            <v>1.3099152000000001</v>
          </cell>
          <cell r="K58">
            <v>1.3099152000000001</v>
          </cell>
        </row>
        <row r="59">
          <cell r="B59" t="str">
            <v>Consolidated Trinity Revenues</v>
          </cell>
          <cell r="C59" t="e">
            <v>#REF!</v>
          </cell>
          <cell r="D59" t="e">
            <v>#REF!</v>
          </cell>
          <cell r="F59">
            <v>438.94731319614277</v>
          </cell>
          <cell r="G59">
            <v>586.04064327618084</v>
          </cell>
          <cell r="H59">
            <v>736.58334598192766</v>
          </cell>
          <cell r="I59">
            <v>820.43970179923986</v>
          </cell>
          <cell r="J59">
            <v>911.34928990889171</v>
          </cell>
          <cell r="K59">
            <v>902.27103009922223</v>
          </cell>
          <cell r="M59">
            <v>147.09333008003807</v>
          </cell>
        </row>
        <row r="60">
          <cell r="B60" t="str">
            <v>Inventory Adjust</v>
          </cell>
          <cell r="F60">
            <v>-0.35048649656351644</v>
          </cell>
          <cell r="G60">
            <v>3.4142657130940468</v>
          </cell>
          <cell r="H60">
            <v>-6.1659225039016086</v>
          </cell>
          <cell r="K60">
            <v>-1</v>
          </cell>
        </row>
        <row r="61">
          <cell r="F61">
            <v>2.8835135034364834</v>
          </cell>
          <cell r="G61">
            <v>6.1370149730940469</v>
          </cell>
          <cell r="H61">
            <v>-1.7415453739016087</v>
          </cell>
          <cell r="K61">
            <v>1.9783751299999999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B64" t="str">
            <v>Plant Reclamation</v>
          </cell>
          <cell r="F64">
            <v>35.7313785342456</v>
          </cell>
          <cell r="G64">
            <v>98.025313962524649</v>
          </cell>
        </row>
        <row r="65">
          <cell r="B65" t="str">
            <v>Banner - Levisa</v>
          </cell>
          <cell r="F65">
            <v>8.14024313625975</v>
          </cell>
          <cell r="G65">
            <v>16.726709160396695</v>
          </cell>
          <cell r="H65">
            <v>3.7362300000000008E-2</v>
          </cell>
        </row>
        <row r="66">
          <cell r="B66" t="str">
            <v>Banner - Prater</v>
          </cell>
          <cell r="F66">
            <v>0</v>
          </cell>
          <cell r="G66">
            <v>0</v>
          </cell>
          <cell r="H66">
            <v>3.7362300000000008E-2</v>
          </cell>
        </row>
        <row r="67">
          <cell r="B67" t="str">
            <v>DWR Plant - Deep Water</v>
          </cell>
          <cell r="F67">
            <v>3.888138E-2</v>
          </cell>
          <cell r="G67">
            <v>3.888138E-2</v>
          </cell>
          <cell r="H67">
            <v>3.888138E-2</v>
          </cell>
        </row>
        <row r="68">
          <cell r="B68" t="str">
            <v>Hughes Creek - Deep Water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Bulan - Little Elk</v>
          </cell>
          <cell r="F69">
            <v>4.2291570000000007E-2</v>
          </cell>
          <cell r="G69">
            <v>4.2291570000000007E-2</v>
          </cell>
          <cell r="H69">
            <v>4.2291570000000007E-2</v>
          </cell>
        </row>
        <row r="70">
          <cell r="B70" t="str">
            <v>Falcon Plant - Falcon</v>
          </cell>
          <cell r="F70">
            <v>0</v>
          </cell>
          <cell r="G70">
            <v>0</v>
          </cell>
          <cell r="H70">
            <v>0</v>
          </cell>
        </row>
        <row r="71">
          <cell r="B71" t="str">
            <v>Total Plant Reclamation</v>
          </cell>
          <cell r="F71">
            <v>0.11853525000000001</v>
          </cell>
          <cell r="G71">
            <v>0.11853525000000001</v>
          </cell>
          <cell r="H71">
            <v>0.15589755000000002</v>
          </cell>
        </row>
      </sheetData>
      <sheetData sheetId="11" refreshError="1">
        <row r="2">
          <cell r="B2" t="str">
            <v xml:space="preserve">Project Trident </v>
          </cell>
          <cell r="M2" t="str">
            <v>Executive Summary Output</v>
          </cell>
        </row>
        <row r="3">
          <cell r="B3" t="str">
            <v>($ and tons in thousands)</v>
          </cell>
          <cell r="C3" t="str">
            <v>Committed Tons</v>
          </cell>
          <cell r="I3" t="str">
            <v>Average Price Per Ton</v>
          </cell>
          <cell r="M3" t="str">
            <v>Private &amp; Confidential</v>
          </cell>
        </row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Production by Complex (2007E)</v>
          </cell>
        </row>
        <row r="6">
          <cell r="B6" t="str">
            <v>River</v>
          </cell>
          <cell r="C6">
            <v>1264.9799999999998</v>
          </cell>
          <cell r="D6">
            <v>780</v>
          </cell>
          <cell r="E6">
            <v>0</v>
          </cell>
          <cell r="F6">
            <v>0</v>
          </cell>
          <cell r="G6">
            <v>0</v>
          </cell>
          <cell r="I6">
            <v>50.721787696248164</v>
          </cell>
          <cell r="J6">
            <v>55</v>
          </cell>
          <cell r="K6" t="str">
            <v>--</v>
          </cell>
          <cell r="L6" t="str">
            <v>--</v>
          </cell>
          <cell r="M6" t="str">
            <v>--</v>
          </cell>
          <cell r="O6">
            <v>2819.9877800000004</v>
          </cell>
        </row>
        <row r="7">
          <cell r="B7" t="str">
            <v>Little Elk</v>
          </cell>
          <cell r="C7">
            <v>3727.941089423095</v>
          </cell>
          <cell r="D7">
            <v>41.244588592803517</v>
          </cell>
          <cell r="E7">
            <v>6399.3719999999994</v>
          </cell>
          <cell r="F7">
            <v>3614.9760000000001</v>
          </cell>
          <cell r="G7">
            <v>3614.9760000000001</v>
          </cell>
          <cell r="I7">
            <v>43.537949230378906</v>
          </cell>
          <cell r="J7">
            <v>46.713019159642862</v>
          </cell>
          <cell r="K7">
            <v>47.743820231110185</v>
          </cell>
          <cell r="L7">
            <v>48.479600174385666</v>
          </cell>
          <cell r="M7">
            <v>49.73305973815593</v>
          </cell>
          <cell r="O7">
            <v>4644.7642400000004</v>
          </cell>
        </row>
        <row r="8">
          <cell r="B8" t="str">
            <v>Prater Branch (1)</v>
          </cell>
          <cell r="C8">
            <v>1402.755825069918</v>
          </cell>
          <cell r="D8">
            <v>15.519581858553657</v>
          </cell>
          <cell r="E8">
            <v>1639.9919999999995</v>
          </cell>
          <cell r="F8">
            <v>120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</row>
        <row r="9">
          <cell r="B9" t="str">
            <v>Falcon</v>
          </cell>
          <cell r="C9">
            <v>1059.0902094987432</v>
          </cell>
          <cell r="D9">
            <v>11.71739008896237</v>
          </cell>
          <cell r="E9">
            <v>120</v>
          </cell>
          <cell r="F9">
            <v>120</v>
          </cell>
          <cell r="G9">
            <v>120</v>
          </cell>
          <cell r="I9">
            <v>36.876607538802659</v>
          </cell>
          <cell r="J9">
            <v>42.209999999999994</v>
          </cell>
          <cell r="K9">
            <v>51.3</v>
          </cell>
          <cell r="L9">
            <v>53.38000000000001</v>
          </cell>
          <cell r="M9">
            <v>48.960000000000008</v>
          </cell>
          <cell r="O9">
            <v>660.73776099999998</v>
          </cell>
        </row>
        <row r="10">
          <cell r="B10" t="str">
            <v>North Springs</v>
          </cell>
          <cell r="C10">
            <v>1048.3651503525425</v>
          </cell>
          <cell r="D10">
            <v>11.598731923098759</v>
          </cell>
          <cell r="E10">
            <v>8159.3639999999987</v>
          </cell>
          <cell r="F10">
            <v>3854.9760000000001</v>
          </cell>
          <cell r="G10">
            <v>3734.9760000000001</v>
          </cell>
          <cell r="I10">
            <v>45.915251807074767</v>
          </cell>
          <cell r="J10">
            <v>48.505471080956042</v>
          </cell>
          <cell r="K10">
            <v>48.07618269757301</v>
          </cell>
          <cell r="L10">
            <v>48.6483420700933</v>
          </cell>
          <cell r="M10">
            <v>49.70822231789441</v>
          </cell>
          <cell r="O10">
            <v>9050.3415110000005</v>
          </cell>
        </row>
        <row r="11">
          <cell r="B11" t="str">
            <v>Levisa Fork</v>
          </cell>
          <cell r="C11">
            <v>1027.8472375897827</v>
          </cell>
          <cell r="D11">
            <v>11.371729175366493</v>
          </cell>
        </row>
        <row r="12">
          <cell r="B12" t="str">
            <v>Deep Water</v>
          </cell>
          <cell r="C12">
            <v>772.61916899890628</v>
          </cell>
          <cell r="D12">
            <v>8.5479783612151969</v>
          </cell>
        </row>
        <row r="13">
          <cell r="B13" t="str">
            <v>Metallurgical A</v>
          </cell>
          <cell r="C13">
            <v>9038.6186809329884</v>
          </cell>
          <cell r="D13">
            <v>100</v>
          </cell>
          <cell r="E13">
            <v>70.2</v>
          </cell>
          <cell r="F13">
            <v>0</v>
          </cell>
          <cell r="G13">
            <v>0</v>
          </cell>
          <cell r="I13">
            <v>80.470588235294116</v>
          </cell>
          <cell r="J13">
            <v>82.75</v>
          </cell>
          <cell r="K13">
            <v>82.749999999999986</v>
          </cell>
          <cell r="L13" t="str">
            <v>--</v>
          </cell>
          <cell r="M13" t="str">
            <v>--</v>
          </cell>
        </row>
        <row r="14">
          <cell r="B14" t="str">
            <v>Metallurgical B</v>
          </cell>
          <cell r="C14">
            <v>20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70.86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</row>
        <row r="15">
          <cell r="B15" t="str">
            <v>Total Metallurgical Coal</v>
          </cell>
          <cell r="C15">
            <v>506</v>
          </cell>
          <cell r="D15">
            <v>306</v>
          </cell>
          <cell r="E15">
            <v>70.2</v>
          </cell>
          <cell r="F15">
            <v>0</v>
          </cell>
          <cell r="G15">
            <v>0</v>
          </cell>
          <cell r="I15">
            <v>76.671936758893281</v>
          </cell>
          <cell r="J15">
            <v>82.75</v>
          </cell>
          <cell r="K15">
            <v>82.749999999999986</v>
          </cell>
          <cell r="L15" t="str">
            <v>--</v>
          </cell>
          <cell r="M15" t="str">
            <v>--</v>
          </cell>
        </row>
        <row r="17">
          <cell r="B17" t="str">
            <v>Total Committed Coal Sales</v>
          </cell>
          <cell r="C17">
            <v>10916.748</v>
          </cell>
          <cell r="D17">
            <v>9374.9719999999979</v>
          </cell>
          <cell r="E17">
            <v>8229.5639999999985</v>
          </cell>
          <cell r="F17">
            <v>3854.9760000000001</v>
          </cell>
          <cell r="G17">
            <v>3734.9760000000001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</row>
        <row r="20">
          <cell r="C20">
            <v>1264.9799999999998</v>
          </cell>
          <cell r="D20">
            <v>780</v>
          </cell>
          <cell r="E20">
            <v>0</v>
          </cell>
          <cell r="F20">
            <v>0</v>
          </cell>
          <cell r="G20">
            <v>0</v>
          </cell>
          <cell r="I20">
            <v>50.721787696248164</v>
          </cell>
          <cell r="J20">
            <v>55</v>
          </cell>
          <cell r="K20" t="str">
            <v>--</v>
          </cell>
          <cell r="L20" t="str">
            <v>--</v>
          </cell>
          <cell r="M20" t="str">
            <v>--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43.537949230378906</v>
          </cell>
          <cell r="J21">
            <v>46.713019159642862</v>
          </cell>
          <cell r="K21">
            <v>47.743820231110185</v>
          </cell>
          <cell r="L21">
            <v>48.479600174385666</v>
          </cell>
          <cell r="M21">
            <v>49.73305973815593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</row>
        <row r="30">
          <cell r="B30" t="str">
            <v>Revenues by Complex (2007E)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</row>
        <row r="32">
          <cell r="B32" t="str">
            <v>Little Elk</v>
          </cell>
          <cell r="C32">
            <v>168763.47592159096</v>
          </cell>
        </row>
        <row r="33">
          <cell r="B33" t="str">
            <v>Prater Branch (1)</v>
          </cell>
          <cell r="C33">
            <v>61980.541760111846</v>
          </cell>
        </row>
        <row r="34">
          <cell r="B34" t="str">
            <v>Falcon</v>
          </cell>
          <cell r="C34">
            <v>48340.277742770719</v>
          </cell>
        </row>
        <row r="35">
          <cell r="B35" t="str">
            <v>North Springs</v>
          </cell>
          <cell r="C35">
            <v>63659.60080495126</v>
          </cell>
        </row>
        <row r="36">
          <cell r="B36" t="str">
            <v>Levisa Fork</v>
          </cell>
          <cell r="C36">
            <v>49835.528394147586</v>
          </cell>
        </row>
        <row r="37">
          <cell r="B37" t="str">
            <v>Deep Water</v>
          </cell>
          <cell r="C37">
            <v>46367.888572570439</v>
          </cell>
        </row>
        <row r="38">
          <cell r="C38">
            <v>438947.31319614284</v>
          </cell>
        </row>
      </sheetData>
      <sheetData sheetId="12" refreshError="1"/>
      <sheetData sheetId="13" refreshError="1">
        <row r="2">
          <cell r="B2" t="str">
            <v xml:space="preserve">Project Trident </v>
          </cell>
          <cell r="J2" t="str">
            <v>Mining Operations – Production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4">
          <cell r="B4" t="str">
            <v>($ in millions)</v>
          </cell>
        </row>
        <row r="5">
          <cell r="B5" t="str">
            <v>Little Elk</v>
          </cell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'05A</v>
          </cell>
          <cell r="D6" t="str">
            <v>'06A</v>
          </cell>
          <cell r="E6" t="str">
            <v>'07E</v>
          </cell>
          <cell r="F6" t="str">
            <v>'08E</v>
          </cell>
          <cell r="G6" t="str">
            <v>'09E</v>
          </cell>
          <cell r="H6" t="str">
            <v>'10E</v>
          </cell>
          <cell r="I6" t="str">
            <v>'11E</v>
          </cell>
          <cell r="J6" t="str">
            <v>'12E</v>
          </cell>
          <cell r="K6">
            <v>2012</v>
          </cell>
        </row>
        <row r="7">
          <cell r="B7" t="str">
            <v>Mine</v>
          </cell>
          <cell r="C7">
            <v>2005</v>
          </cell>
          <cell r="D7">
            <v>2006</v>
          </cell>
          <cell r="E7">
            <v>2007</v>
          </cell>
          <cell r="F7">
            <v>2008</v>
          </cell>
          <cell r="G7">
            <v>2009</v>
          </cell>
          <cell r="H7">
            <v>2010</v>
          </cell>
          <cell r="I7">
            <v>2011</v>
          </cell>
          <cell r="J7">
            <v>2012</v>
          </cell>
        </row>
        <row r="8">
          <cell r="B8" t="str">
            <v>F6 Surface (Big Elk)</v>
          </cell>
          <cell r="C8">
            <v>1180.431</v>
          </cell>
          <cell r="D8">
            <v>2876</v>
          </cell>
          <cell r="E8">
            <v>2836.2850078343095</v>
          </cell>
          <cell r="F8">
            <v>2779.7307269874473</v>
          </cell>
          <cell r="G8">
            <v>2789.2562839958155</v>
          </cell>
          <cell r="H8">
            <v>2798.7818410041837</v>
          </cell>
          <cell r="I8">
            <v>2786.6584048117152</v>
          </cell>
          <cell r="J8">
            <v>2779.7307269874473</v>
          </cell>
        </row>
        <row r="9">
          <cell r="B9" t="str">
            <v>F8 Surface (Lost Mountain)</v>
          </cell>
          <cell r="C9">
            <v>0</v>
          </cell>
          <cell r="D9">
            <v>0</v>
          </cell>
          <cell r="E9">
            <v>891.65608158878558</v>
          </cell>
          <cell r="F9">
            <v>1261.6337850087159</v>
          </cell>
          <cell r="G9">
            <v>1448.1586054619406</v>
          </cell>
          <cell r="H9">
            <v>1453.104195235328</v>
          </cell>
          <cell r="I9">
            <v>1446.8098082510169</v>
          </cell>
          <cell r="J9">
            <v>1443.213015688553</v>
          </cell>
          <cell r="K9">
            <v>2779.7307269874473</v>
          </cell>
          <cell r="M9">
            <v>-56.554280846862184</v>
          </cell>
        </row>
        <row r="10">
          <cell r="B10" t="str">
            <v>Total</v>
          </cell>
          <cell r="C10">
            <v>1180.431</v>
          </cell>
          <cell r="D10">
            <v>2876</v>
          </cell>
          <cell r="E10">
            <v>3727.941089423095</v>
          </cell>
          <cell r="F10">
            <v>4041.3645119961629</v>
          </cell>
          <cell r="G10">
            <v>4237.4148894577556</v>
          </cell>
          <cell r="H10">
            <v>4251.8860362395117</v>
          </cell>
          <cell r="I10">
            <v>4233.4682130627316</v>
          </cell>
          <cell r="J10">
            <v>4222.9437426760005</v>
          </cell>
          <cell r="K10">
            <v>1443.213015688553</v>
          </cell>
          <cell r="M10">
            <v>369.97770341993032</v>
          </cell>
        </row>
        <row r="11">
          <cell r="B11" t="str">
            <v>Total Trinity West</v>
          </cell>
          <cell r="C11">
            <v>16.061855956160159</v>
          </cell>
          <cell r="D11">
            <v>17.10091642147901</v>
          </cell>
          <cell r="F11">
            <v>3727.941089423095</v>
          </cell>
          <cell r="G11">
            <v>4041.3645119961629</v>
          </cell>
          <cell r="H11">
            <v>4237.4148894577556</v>
          </cell>
          <cell r="I11">
            <v>4251.8860362395117</v>
          </cell>
          <cell r="J11">
            <v>4233.4682130627316</v>
          </cell>
          <cell r="K11">
            <v>4222.9437426760005</v>
          </cell>
          <cell r="M11">
            <v>313.42342257306791</v>
          </cell>
        </row>
        <row r="12">
          <cell r="B12" t="str">
            <v>Levisa Fork</v>
          </cell>
        </row>
        <row r="13">
          <cell r="B13" t="str">
            <v>Trinity East</v>
          </cell>
        </row>
        <row r="14">
          <cell r="B14" t="str">
            <v>Mine</v>
          </cell>
          <cell r="C14">
            <v>2005</v>
          </cell>
          <cell r="D14">
            <v>2006</v>
          </cell>
          <cell r="E14">
            <v>2007</v>
          </cell>
          <cell r="F14">
            <v>2008</v>
          </cell>
          <cell r="G14">
            <v>2009</v>
          </cell>
          <cell r="H14">
            <v>2010</v>
          </cell>
          <cell r="I14">
            <v>2011</v>
          </cell>
          <cell r="J14">
            <v>2012</v>
          </cell>
        </row>
        <row r="15">
          <cell r="B15" t="str">
            <v>F2 Surface</v>
          </cell>
          <cell r="C15">
            <v>189.05600000000001</v>
          </cell>
          <cell r="D15">
            <v>252</v>
          </cell>
          <cell r="E15">
            <v>262.74881699090906</v>
          </cell>
          <cell r="F15">
            <v>268.93963636363645</v>
          </cell>
          <cell r="G15">
            <v>269.86123636363641</v>
          </cell>
          <cell r="H15">
            <v>270.78283636363642</v>
          </cell>
          <cell r="I15">
            <v>269.60989090909095</v>
          </cell>
          <cell r="J15">
            <v>268.9396363636364</v>
          </cell>
          <cell r="K15">
            <v>268.9396363636364</v>
          </cell>
          <cell r="M15">
            <v>6.1908193727273897</v>
          </cell>
        </row>
        <row r="16">
          <cell r="B16" t="str">
            <v>HWM45 Highwall</v>
          </cell>
          <cell r="C16">
            <v>0</v>
          </cell>
          <cell r="D16">
            <v>0</v>
          </cell>
          <cell r="E16">
            <v>87.138916431696657</v>
          </cell>
          <cell r="F16">
            <v>324.78427321341763</v>
          </cell>
          <cell r="G16">
            <v>325.89724112785609</v>
          </cell>
          <cell r="H16">
            <v>327.0102090422946</v>
          </cell>
          <cell r="I16">
            <v>325.59370442391833</v>
          </cell>
          <cell r="J16">
            <v>109.47557122022364</v>
          </cell>
          <cell r="K16">
            <v>109.47557122022364</v>
          </cell>
          <cell r="M16">
            <v>237.64535678172098</v>
          </cell>
        </row>
        <row r="17">
          <cell r="B17" t="str">
            <v>HWM118 Highwall / Auger</v>
          </cell>
          <cell r="C17">
            <v>9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51.751017639077347</v>
          </cell>
          <cell r="M17">
            <v>23.62442480325646</v>
          </cell>
        </row>
        <row r="18">
          <cell r="B18" t="str">
            <v>HWM119 Highwall</v>
          </cell>
          <cell r="C18">
            <v>113.74299999999999</v>
          </cell>
          <cell r="D18">
            <v>110</v>
          </cell>
          <cell r="E18">
            <v>129.90678279511533</v>
          </cell>
          <cell r="F18">
            <v>153.53120759837179</v>
          </cell>
          <cell r="G18">
            <v>154.05732700135687</v>
          </cell>
          <cell r="H18">
            <v>154.58344640434194</v>
          </cell>
          <cell r="I18">
            <v>153.91383989145186</v>
          </cell>
          <cell r="J18">
            <v>51.751017639077347</v>
          </cell>
          <cell r="K18">
            <v>35.612565352632998</v>
          </cell>
          <cell r="M18">
            <v>-9.1876308320493081</v>
          </cell>
          <cell r="T18">
            <v>0.73740631554158598</v>
          </cell>
        </row>
        <row r="19">
          <cell r="B19" t="str">
            <v>HWM129 Highwall</v>
          </cell>
          <cell r="C19">
            <v>0</v>
          </cell>
          <cell r="D19">
            <v>71</v>
          </cell>
          <cell r="E19">
            <v>124.92568938366718</v>
          </cell>
          <cell r="F19">
            <v>115.73805855161787</v>
          </cell>
          <cell r="G19">
            <v>116.13466872110939</v>
          </cell>
          <cell r="H19">
            <v>116.53127889060092</v>
          </cell>
          <cell r="I19">
            <v>116.02650231124807</v>
          </cell>
          <cell r="J19">
            <v>35.612565352632998</v>
          </cell>
          <cell r="K19">
            <v>0</v>
          </cell>
          <cell r="M19">
            <v>-135.66197890909086</v>
          </cell>
          <cell r="N19">
            <v>219.33098945454546</v>
          </cell>
          <cell r="O19">
            <v>83.669010545454597</v>
          </cell>
          <cell r="P19">
            <v>219.33098945454546</v>
          </cell>
          <cell r="Q19">
            <v>0</v>
          </cell>
          <cell r="V19">
            <v>0</v>
          </cell>
        </row>
        <row r="20">
          <cell r="B20" t="str">
            <v>DM1 Underground</v>
          </cell>
          <cell r="C20">
            <v>197.98099999999999</v>
          </cell>
          <cell r="D20">
            <v>107</v>
          </cell>
          <cell r="E20">
            <v>219.33098945454546</v>
          </cell>
          <cell r="F20">
            <v>83.6690105454545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0.911818181818177</v>
          </cell>
          <cell r="M20">
            <v>33.983423636363639</v>
          </cell>
          <cell r="N20">
            <v>19.078939999999999</v>
          </cell>
          <cell r="O20">
            <v>53.062363636363642</v>
          </cell>
          <cell r="P20">
            <v>19.078939999999999</v>
          </cell>
          <cell r="Q20">
            <v>70.911818181818177</v>
          </cell>
          <cell r="V20">
            <v>70.911818181818177</v>
          </cell>
        </row>
        <row r="21">
          <cell r="B21" t="str">
            <v>DM2 Underground</v>
          </cell>
          <cell r="C21">
            <v>0</v>
          </cell>
          <cell r="D21">
            <v>79</v>
          </cell>
          <cell r="E21">
            <v>19.078939999999999</v>
          </cell>
          <cell r="F21">
            <v>53.062363636363642</v>
          </cell>
          <cell r="G21">
            <v>71.154818181818186</v>
          </cell>
          <cell r="H21">
            <v>71.397818181818181</v>
          </cell>
          <cell r="I21">
            <v>71.088545454545454</v>
          </cell>
          <cell r="J21">
            <v>70.911818181818177</v>
          </cell>
          <cell r="K21">
            <v>0</v>
          </cell>
          <cell r="M21">
            <v>160.21199999999999</v>
          </cell>
          <cell r="N21">
            <v>0</v>
          </cell>
          <cell r="O21">
            <v>160.21199999999999</v>
          </cell>
          <cell r="P21">
            <v>0</v>
          </cell>
          <cell r="Q21">
            <v>0</v>
          </cell>
          <cell r="T21">
            <v>33.983423636363639</v>
          </cell>
          <cell r="V21">
            <v>0</v>
          </cell>
        </row>
        <row r="22">
          <cell r="B22" t="str">
            <v>DM3 Underground</v>
          </cell>
          <cell r="C22">
            <v>0</v>
          </cell>
          <cell r="D22">
            <v>73</v>
          </cell>
          <cell r="E22">
            <v>0</v>
          </cell>
          <cell r="F22">
            <v>160.21199999999999</v>
          </cell>
          <cell r="G22">
            <v>139.78800000000001</v>
          </cell>
          <cell r="H22">
            <v>0</v>
          </cell>
          <cell r="I22">
            <v>0</v>
          </cell>
          <cell r="J22">
            <v>0</v>
          </cell>
          <cell r="K22">
            <v>212.91396034816248</v>
          </cell>
          <cell r="M22">
            <v>28.19685781431329</v>
          </cell>
          <cell r="N22">
            <v>184.71710253384913</v>
          </cell>
          <cell r="O22">
            <v>212.91396034816242</v>
          </cell>
          <cell r="P22">
            <v>184.71710253384913</v>
          </cell>
          <cell r="Q22">
            <v>212.91396034816248</v>
          </cell>
          <cell r="T22">
            <v>160.21199999999999</v>
          </cell>
          <cell r="V22">
            <v>212.91396034816248</v>
          </cell>
        </row>
        <row r="23">
          <cell r="B23" t="str">
            <v>DM4 Underground</v>
          </cell>
          <cell r="C23">
            <v>14</v>
          </cell>
          <cell r="D23">
            <v>80</v>
          </cell>
          <cell r="E23">
            <v>184.71710253384913</v>
          </cell>
          <cell r="F23">
            <v>212.91396034816242</v>
          </cell>
          <cell r="G23">
            <v>213.64357205029012</v>
          </cell>
          <cell r="H23">
            <v>214.37318375241779</v>
          </cell>
          <cell r="I23">
            <v>213.44458704061893</v>
          </cell>
          <cell r="J23">
            <v>212.91396034816248</v>
          </cell>
          <cell r="K23">
            <v>275.8497272727273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75.84972727272731</v>
          </cell>
          <cell r="T23">
            <v>28.19685781431329</v>
          </cell>
          <cell r="V23">
            <v>275.84972727272731</v>
          </cell>
        </row>
        <row r="24">
          <cell r="B24" t="str">
            <v>DM12 Underground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68.277545454545447</v>
          </cell>
          <cell r="H24">
            <v>278.53963636363636</v>
          </cell>
          <cell r="I24">
            <v>277.33309090909091</v>
          </cell>
          <cell r="J24">
            <v>275.84972727272731</v>
          </cell>
          <cell r="K24">
            <v>0</v>
          </cell>
          <cell r="M24">
            <v>137.13681818181817</v>
          </cell>
          <cell r="N24">
            <v>0</v>
          </cell>
          <cell r="O24">
            <v>137.13681818181817</v>
          </cell>
          <cell r="P24">
            <v>0</v>
          </cell>
          <cell r="Q24">
            <v>0</v>
          </cell>
          <cell r="V24">
            <v>0</v>
          </cell>
        </row>
        <row r="25">
          <cell r="B25" t="str">
            <v>DM16 Underground</v>
          </cell>
          <cell r="C25">
            <v>0</v>
          </cell>
          <cell r="D25">
            <v>0</v>
          </cell>
          <cell r="E25">
            <v>0</v>
          </cell>
          <cell r="F25">
            <v>137.13681818181817</v>
          </cell>
          <cell r="G25">
            <v>277.59163636363633</v>
          </cell>
          <cell r="H25">
            <v>278.53963636363636</v>
          </cell>
          <cell r="I25">
            <v>206.73190909090934</v>
          </cell>
          <cell r="J25">
            <v>0</v>
          </cell>
          <cell r="K25">
            <v>1025.4542963782783</v>
          </cell>
          <cell r="M25">
            <v>482.14009084906002</v>
          </cell>
          <cell r="T25">
            <v>137.13681818181817</v>
          </cell>
        </row>
        <row r="26">
          <cell r="B26" t="str">
            <v>Total</v>
          </cell>
          <cell r="C26">
            <v>610.78</v>
          </cell>
          <cell r="D26">
            <v>772</v>
          </cell>
          <cell r="E26">
            <v>1027.8472375897827</v>
          </cell>
          <cell r="F26">
            <v>1509.9873284388427</v>
          </cell>
          <cell r="G26">
            <v>1636.4060452642486</v>
          </cell>
          <cell r="H26">
            <v>1711.7580453623825</v>
          </cell>
          <cell r="I26">
            <v>1633.7420700308739</v>
          </cell>
          <cell r="J26">
            <v>1025.4542963782783</v>
          </cell>
        </row>
        <row r="27">
          <cell r="B27" t="str">
            <v>F4</v>
          </cell>
          <cell r="C27">
            <v>0.94298386000000001</v>
          </cell>
          <cell r="D27">
            <v>8.4606809999999991E-2</v>
          </cell>
          <cell r="F27">
            <v>1048.3651503525425</v>
          </cell>
          <cell r="G27">
            <v>1112.9763099661018</v>
          </cell>
          <cell r="H27">
            <v>1155.7472094915256</v>
          </cell>
          <cell r="I27">
            <v>1159.6941884745765</v>
          </cell>
          <cell r="J27">
            <v>1154.6707606779662</v>
          </cell>
          <cell r="K27">
            <v>1151.8002305084747</v>
          </cell>
          <cell r="M27">
            <v>64.611159613559266</v>
          </cell>
          <cell r="R27">
            <v>314.50954510576275</v>
          </cell>
        </row>
        <row r="28">
          <cell r="B28" t="str">
            <v>Prater Branch</v>
          </cell>
          <cell r="C28">
            <v>0.94298386000000001</v>
          </cell>
          <cell r="D28">
            <v>8.4606809999999991E-2</v>
          </cell>
          <cell r="F28">
            <v>0</v>
          </cell>
          <cell r="G28">
            <v>100.53505681818183</v>
          </cell>
          <cell r="H28">
            <v>152.11904545454541</v>
          </cell>
          <cell r="I28">
            <v>152.63854545454546</v>
          </cell>
          <cell r="J28">
            <v>151.97736363636363</v>
          </cell>
          <cell r="K28">
            <v>151.59954545454545</v>
          </cell>
          <cell r="M28">
            <v>100.53505681818183</v>
          </cell>
          <cell r="N28">
            <v>0</v>
          </cell>
          <cell r="O28">
            <v>100.53505681818183</v>
          </cell>
          <cell r="P28">
            <v>0</v>
          </cell>
          <cell r="Q28">
            <v>151.59954545454545</v>
          </cell>
          <cell r="R28">
            <v>0</v>
          </cell>
          <cell r="V28">
            <v>151.59954545454545</v>
          </cell>
        </row>
        <row r="29">
          <cell r="B29" t="str">
            <v>DM7</v>
          </cell>
          <cell r="C29">
            <v>0</v>
          </cell>
          <cell r="D29">
            <v>0</v>
          </cell>
          <cell r="F29">
            <v>0</v>
          </cell>
          <cell r="G29">
            <v>36.860886363636361</v>
          </cell>
          <cell r="H29">
            <v>152.11904545454541</v>
          </cell>
          <cell r="I29">
            <v>152.63854545454546</v>
          </cell>
          <cell r="J29">
            <v>151.97736363636363</v>
          </cell>
          <cell r="K29">
            <v>151.59954545454545</v>
          </cell>
          <cell r="M29">
            <v>36.860886363636361</v>
          </cell>
          <cell r="N29">
            <v>0</v>
          </cell>
          <cell r="O29">
            <v>36.860886363636361</v>
          </cell>
          <cell r="P29">
            <v>0</v>
          </cell>
          <cell r="Q29">
            <v>151.59954545454545</v>
          </cell>
          <cell r="R29">
            <v>0</v>
          </cell>
          <cell r="V29">
            <v>151.59954545454545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  <cell r="K30">
            <v>151.59954545454545</v>
          </cell>
          <cell r="M30">
            <v>75.150397727272718</v>
          </cell>
          <cell r="N30">
            <v>0</v>
          </cell>
          <cell r="O30">
            <v>75.150397727272718</v>
          </cell>
          <cell r="P30">
            <v>0</v>
          </cell>
          <cell r="Q30">
            <v>151.59954545454545</v>
          </cell>
          <cell r="R30">
            <v>0</v>
          </cell>
          <cell r="V30">
            <v>151.59954545454545</v>
          </cell>
        </row>
        <row r="31">
          <cell r="B31" t="str">
            <v>F9 Surface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  <cell r="K31">
            <v>151.5995454545454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51.59954545454545</v>
          </cell>
          <cell r="R31">
            <v>0</v>
          </cell>
          <cell r="V31">
            <v>151.59954545454545</v>
          </cell>
        </row>
        <row r="32">
          <cell r="B32" t="str">
            <v>HWM52 Highwall</v>
          </cell>
          <cell r="C32">
            <v>0</v>
          </cell>
          <cell r="D32">
            <v>0</v>
          </cell>
          <cell r="E32">
            <v>178.90661090909092</v>
          </cell>
          <cell r="F32">
            <v>525.27272727272725</v>
          </cell>
          <cell r="G32">
            <v>527.07272727272732</v>
          </cell>
          <cell r="H32">
            <v>528.87272727272727</v>
          </cell>
          <cell r="I32">
            <v>526.58181818181822</v>
          </cell>
          <cell r="J32">
            <v>525.27272727272725</v>
          </cell>
          <cell r="K32">
            <v>151.5995454545454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51.59954545454545</v>
          </cell>
          <cell r="R32">
            <v>0</v>
          </cell>
          <cell r="V32">
            <v>151.59954545454545</v>
          </cell>
        </row>
        <row r="33">
          <cell r="B33" t="str">
            <v>Total</v>
          </cell>
          <cell r="C33">
            <v>0</v>
          </cell>
          <cell r="D33">
            <v>21</v>
          </cell>
          <cell r="E33">
            <v>1402.755825069918</v>
          </cell>
          <cell r="F33">
            <v>2040.9758059631351</v>
          </cell>
          <cell r="G33">
            <v>2384.3002172210327</v>
          </cell>
          <cell r="H33">
            <v>2392.4428134301079</v>
          </cell>
          <cell r="I33">
            <v>2382.0795091640121</v>
          </cell>
          <cell r="J33">
            <v>2376.1576210119574</v>
          </cell>
          <cell r="K33">
            <v>1909.7979577812021</v>
          </cell>
          <cell r="M33">
            <v>277.15750052265025</v>
          </cell>
        </row>
        <row r="34">
          <cell r="B34" t="str">
            <v>Deep Water</v>
          </cell>
        </row>
        <row r="35">
          <cell r="B35" t="str">
            <v>North Springs</v>
          </cell>
          <cell r="C35">
            <v>0</v>
          </cell>
          <cell r="D35">
            <v>-8.9999999999999998E-4</v>
          </cell>
          <cell r="F35">
            <v>587.79572862328041</v>
          </cell>
          <cell r="G35">
            <v>1347.1454814814813</v>
          </cell>
          <cell r="H35">
            <v>1362.8408888888889</v>
          </cell>
          <cell r="I35">
            <v>1367.4951111111111</v>
          </cell>
          <cell r="J35">
            <v>1361.5715555555557</v>
          </cell>
          <cell r="K35">
            <v>1358.1866666666665</v>
          </cell>
          <cell r="M35">
            <v>759.34975285820087</v>
          </cell>
        </row>
        <row r="36">
          <cell r="B36" t="str">
            <v>DM5</v>
          </cell>
          <cell r="C36">
            <v>3.0085450000000003E-2</v>
          </cell>
          <cell r="D36">
            <v>0.17179819457627116</v>
          </cell>
          <cell r="F36">
            <v>181.58955287562586</v>
          </cell>
          <cell r="G36">
            <v>260.72192358366271</v>
          </cell>
          <cell r="H36">
            <v>261.61536319718931</v>
          </cell>
          <cell r="I36">
            <v>262.50880281071591</v>
          </cell>
          <cell r="J36">
            <v>261.3716978480457</v>
          </cell>
          <cell r="K36">
            <v>260.72192358366271</v>
          </cell>
          <cell r="M36">
            <v>79.132370708036859</v>
          </cell>
          <cell r="N36">
            <v>181.58955287562586</v>
          </cell>
          <cell r="O36">
            <v>260.72192358366271</v>
          </cell>
          <cell r="P36">
            <v>181.58955287562586</v>
          </cell>
          <cell r="Q36">
            <v>260.72192358366271</v>
          </cell>
          <cell r="R36">
            <v>181.58955287562586</v>
          </cell>
          <cell r="V36">
            <v>260.72192358366271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  <cell r="K37">
            <v>333.51900000000006</v>
          </cell>
          <cell r="M37">
            <v>165.33087499999999</v>
          </cell>
          <cell r="N37">
            <v>0</v>
          </cell>
          <cell r="O37">
            <v>165.33087499999999</v>
          </cell>
          <cell r="P37">
            <v>0</v>
          </cell>
          <cell r="Q37">
            <v>333.51900000000006</v>
          </cell>
          <cell r="R37">
            <v>0</v>
          </cell>
          <cell r="V37">
            <v>333.51900000000006</v>
          </cell>
        </row>
        <row r="38">
          <cell r="B38" t="str">
            <v>F4 Surface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  <cell r="K38">
            <v>166.75950000000003</v>
          </cell>
          <cell r="M38">
            <v>159.9670375</v>
          </cell>
          <cell r="N38">
            <v>3.2338875000000002</v>
          </cell>
          <cell r="O38">
            <v>163.20092500000001</v>
          </cell>
          <cell r="P38">
            <v>3.2338875000000002</v>
          </cell>
          <cell r="Q38">
            <v>166.75950000000003</v>
          </cell>
          <cell r="R38">
            <v>3.2338875000000002</v>
          </cell>
          <cell r="V38">
            <v>166.75950000000003</v>
          </cell>
        </row>
        <row r="39">
          <cell r="B39" t="str">
            <v>DM6 Underground</v>
          </cell>
          <cell r="C39">
            <v>0</v>
          </cell>
          <cell r="D39">
            <v>0</v>
          </cell>
          <cell r="E39">
            <v>0</v>
          </cell>
          <cell r="F39">
            <v>100.53505681818183</v>
          </cell>
          <cell r="G39">
            <v>152.11904545454541</v>
          </cell>
          <cell r="H39">
            <v>152.63854545454546</v>
          </cell>
          <cell r="I39">
            <v>151.97736363636363</v>
          </cell>
          <cell r="J39">
            <v>151.59954545454545</v>
          </cell>
          <cell r="K39">
            <v>1618.127667140825</v>
          </cell>
          <cell r="M39">
            <v>0</v>
          </cell>
          <cell r="R39">
            <v>0</v>
          </cell>
          <cell r="T39">
            <v>100.53505681818183</v>
          </cell>
        </row>
        <row r="40">
          <cell r="B40" t="str">
            <v>DM7 Underground</v>
          </cell>
          <cell r="C40">
            <v>0</v>
          </cell>
          <cell r="D40">
            <v>0</v>
          </cell>
          <cell r="E40">
            <v>0</v>
          </cell>
          <cell r="F40">
            <v>36.860886363636361</v>
          </cell>
          <cell r="G40">
            <v>152.11904545454541</v>
          </cell>
          <cell r="H40">
            <v>152.63854545454546</v>
          </cell>
          <cell r="I40">
            <v>151.97736363636363</v>
          </cell>
          <cell r="J40">
            <v>151.59954545454545</v>
          </cell>
          <cell r="K40">
            <v>3737.3147573911542</v>
          </cell>
          <cell r="M40">
            <v>1163.7800360662377</v>
          </cell>
          <cell r="T40">
            <v>36.860886363636361</v>
          </cell>
        </row>
        <row r="41">
          <cell r="B41" t="str">
            <v>DM8 Underground</v>
          </cell>
          <cell r="C41">
            <v>0</v>
          </cell>
          <cell r="D41">
            <v>0</v>
          </cell>
          <cell r="E41">
            <v>0</v>
          </cell>
          <cell r="F41">
            <v>75.150397727272718</v>
          </cell>
          <cell r="G41">
            <v>152.11904545454541</v>
          </cell>
          <cell r="H41">
            <v>152.63854545454546</v>
          </cell>
          <cell r="I41">
            <v>151.97736363636363</v>
          </cell>
          <cell r="J41">
            <v>151.59954545454545</v>
          </cell>
          <cell r="T41">
            <v>75.150397727272718</v>
          </cell>
        </row>
        <row r="42">
          <cell r="B42" t="str">
            <v>DM9 Undergrou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7.415806818181821</v>
          </cell>
          <cell r="H42">
            <v>152.63854545454546</v>
          </cell>
          <cell r="I42">
            <v>151.97736363636363</v>
          </cell>
          <cell r="J42">
            <v>151.59954545454545</v>
          </cell>
          <cell r="K42">
            <v>328.07446601941757</v>
          </cell>
          <cell r="M42">
            <v>0.31232074423303402</v>
          </cell>
        </row>
        <row r="43">
          <cell r="B43" t="str">
            <v>DM10 Undergrou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76.189397727272734</v>
          </cell>
          <cell r="H43">
            <v>152.63854545454546</v>
          </cell>
          <cell r="I43">
            <v>151.97736363636363</v>
          </cell>
          <cell r="J43">
            <v>151.59954545454545</v>
          </cell>
          <cell r="K43">
            <v>0</v>
          </cell>
          <cell r="M43">
            <v>-212.03552999999999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  <cell r="K44">
            <v>675.61018747789171</v>
          </cell>
          <cell r="M44">
            <v>156.31765325433332</v>
          </cell>
        </row>
        <row r="45">
          <cell r="B45" t="str">
            <v>Total Falcon</v>
          </cell>
          <cell r="C45">
            <v>-1.8071500000000001E-2</v>
          </cell>
          <cell r="D45">
            <v>4.6950391102179308E-2</v>
          </cell>
          <cell r="F45">
            <v>1059.0902094987432</v>
          </cell>
          <cell r="G45">
            <v>1003.6846534973095</v>
          </cell>
          <cell r="H45">
            <v>1007.1240713130321</v>
          </cell>
          <cell r="I45">
            <v>1010.563489128755</v>
          </cell>
          <cell r="J45">
            <v>1006.1860482723805</v>
          </cell>
          <cell r="K45">
            <v>1003.6846534973092</v>
          </cell>
          <cell r="M45">
            <v>-55.405556001433752</v>
          </cell>
        </row>
        <row r="46">
          <cell r="B46" t="str">
            <v>Steam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C47">
            <v>0</v>
          </cell>
          <cell r="D47">
            <v>0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  <cell r="K47">
            <v>1850.8848937392304</v>
          </cell>
          <cell r="M47">
            <v>291.85386452958073</v>
          </cell>
        </row>
        <row r="48">
          <cell r="B48" t="str">
            <v>F4 Met</v>
          </cell>
          <cell r="C48">
            <v>-0.23558548671873189</v>
          </cell>
          <cell r="D48">
            <v>-0.5187222363612275</v>
          </cell>
          <cell r="E48">
            <v>253.36340000000001</v>
          </cell>
          <cell r="F48">
            <v>333.8928929898305</v>
          </cell>
          <cell r="G48">
            <v>346.72416284745765</v>
          </cell>
          <cell r="H48">
            <v>347.90825654237295</v>
          </cell>
          <cell r="I48">
            <v>346.40122820338985</v>
          </cell>
          <cell r="J48">
            <v>345.5400691525424</v>
          </cell>
          <cell r="K48">
            <v>30</v>
          </cell>
          <cell r="M48">
            <v>346.36611636363637</v>
          </cell>
        </row>
        <row r="49">
          <cell r="B49" t="str">
            <v>Total Prater Branch</v>
          </cell>
          <cell r="C49">
            <v>-0.23558548671873189</v>
          </cell>
          <cell r="D49">
            <v>-0.5187222363612275</v>
          </cell>
          <cell r="F49">
            <v>1402.755825069918</v>
          </cell>
          <cell r="G49">
            <v>2040.9758059631351</v>
          </cell>
          <cell r="H49">
            <v>2384.3002172210327</v>
          </cell>
          <cell r="I49">
            <v>2392.4428134301079</v>
          </cell>
          <cell r="J49">
            <v>2382.0795091640121</v>
          </cell>
          <cell r="K49">
            <v>2376.1576210119574</v>
          </cell>
          <cell r="M49">
            <v>638.2199808932171</v>
          </cell>
        </row>
        <row r="50">
          <cell r="B50" t="str">
            <v>Deep Water</v>
          </cell>
        </row>
        <row r="51">
          <cell r="B51" t="str">
            <v>Total Trinity East</v>
          </cell>
          <cell r="C51" t="e">
            <v>#REF!</v>
          </cell>
          <cell r="D51" t="e">
            <v>#REF!</v>
          </cell>
          <cell r="F51">
            <v>5310.6775915098924</v>
          </cell>
          <cell r="G51">
            <v>7816.5696438396244</v>
          </cell>
          <cell r="H51">
            <v>9151.5252594002286</v>
          </cell>
          <cell r="I51">
            <v>9987.8195255277878</v>
          </cell>
          <cell r="J51">
            <v>10411.657870683712</v>
          </cell>
          <cell r="K51">
            <v>10052.409286059901</v>
          </cell>
        </row>
        <row r="52">
          <cell r="B52" t="str">
            <v>Mine</v>
          </cell>
          <cell r="C52">
            <v>2005</v>
          </cell>
          <cell r="D52">
            <v>2006</v>
          </cell>
          <cell r="E52">
            <v>2007</v>
          </cell>
          <cell r="F52">
            <v>2008</v>
          </cell>
          <cell r="G52">
            <v>2009</v>
          </cell>
          <cell r="H52">
            <v>2010</v>
          </cell>
          <cell r="I52">
            <v>2011</v>
          </cell>
          <cell r="J52">
            <v>2012</v>
          </cell>
        </row>
        <row r="53">
          <cell r="B53" t="str">
            <v>F5 Surface</v>
          </cell>
          <cell r="C53">
            <v>136</v>
          </cell>
          <cell r="D53">
            <v>476</v>
          </cell>
          <cell r="E53">
            <v>587.79572862328041</v>
          </cell>
          <cell r="F53">
            <v>1347.1454814814813</v>
          </cell>
          <cell r="G53">
            <v>1362.8408888888889</v>
          </cell>
          <cell r="H53">
            <v>1367.4951111111111</v>
          </cell>
          <cell r="I53">
            <v>1361.5715555555557</v>
          </cell>
          <cell r="J53">
            <v>1358.1866666666665</v>
          </cell>
          <cell r="K53">
            <v>14275.353028735903</v>
          </cell>
          <cell r="M53">
            <v>2819.3154749027999</v>
          </cell>
          <cell r="N53">
            <v>607.95047236402047</v>
          </cell>
          <cell r="O53">
            <v>1448.7942172045528</v>
          </cell>
          <cell r="V53">
            <v>2078.673656659098</v>
          </cell>
        </row>
        <row r="54">
          <cell r="B54" t="str">
            <v>North Deep Water Surfac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271.53627311522047</v>
          </cell>
          <cell r="H54">
            <v>816.45714793741104</v>
          </cell>
          <cell r="I54">
            <v>1350.6241109530583</v>
          </cell>
          <cell r="J54">
            <v>1618.127667140825</v>
          </cell>
        </row>
        <row r="55">
          <cell r="B55" t="str">
            <v>DM5 Underground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60.72192358366271</v>
          </cell>
          <cell r="G55">
            <v>261.61536319718931</v>
          </cell>
          <cell r="H55">
            <v>262.50880281071591</v>
          </cell>
          <cell r="I55">
            <v>261.3716978480457</v>
          </cell>
          <cell r="J55">
            <v>260.72192358366271</v>
          </cell>
          <cell r="N55">
            <v>6.7261436047357002</v>
          </cell>
          <cell r="O55">
            <v>12.217931033893793</v>
          </cell>
          <cell r="V55">
            <v>14.561276715712626</v>
          </cell>
        </row>
        <row r="56">
          <cell r="B56" t="str">
            <v>DM11 Underground</v>
          </cell>
          <cell r="C56">
            <v>0</v>
          </cell>
          <cell r="D56">
            <v>0</v>
          </cell>
          <cell r="E56">
            <v>0</v>
          </cell>
          <cell r="F56">
            <v>165.33087499999999</v>
          </cell>
          <cell r="G56">
            <v>334.6619</v>
          </cell>
          <cell r="H56">
            <v>335.8048</v>
          </cell>
          <cell r="I56">
            <v>334.35020000000003</v>
          </cell>
          <cell r="J56">
            <v>333.51900000000006</v>
          </cell>
          <cell r="K56">
            <v>0</v>
          </cell>
          <cell r="P56">
            <v>607.95047236402047</v>
          </cell>
          <cell r="Q56">
            <v>2078.673656659098</v>
          </cell>
          <cell r="T56">
            <v>165.33087499999999</v>
          </cell>
        </row>
        <row r="57">
          <cell r="B57" t="str">
            <v>DM15 Underground</v>
          </cell>
          <cell r="C57">
            <v>0</v>
          </cell>
          <cell r="D57">
            <v>0</v>
          </cell>
          <cell r="E57">
            <v>3.2338875000000002</v>
          </cell>
          <cell r="F57">
            <v>163.20092500000001</v>
          </cell>
          <cell r="G57">
            <v>167.33095</v>
          </cell>
          <cell r="H57">
            <v>167.9024</v>
          </cell>
          <cell r="I57">
            <v>167.17510000000001</v>
          </cell>
          <cell r="J57">
            <v>166.75950000000003</v>
          </cell>
          <cell r="Q57">
            <v>1470.7231842950775</v>
          </cell>
        </row>
        <row r="58">
          <cell r="B58" t="str">
            <v>Total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936.3992050651441</v>
          </cell>
          <cell r="G58">
            <v>2397.9853752012987</v>
          </cell>
          <cell r="H58">
            <v>2950.1682618592376</v>
          </cell>
          <cell r="I58">
            <v>3475.0926643566595</v>
          </cell>
          <cell r="J58">
            <v>3737.3147573911547</v>
          </cell>
          <cell r="Q58">
            <v>28.084739202249647</v>
          </cell>
        </row>
        <row r="59">
          <cell r="F59">
            <v>6.7261436047357002</v>
          </cell>
          <cell r="G59">
            <v>12.217931033893793</v>
          </cell>
        </row>
        <row r="60">
          <cell r="B60" t="str">
            <v>Falcon</v>
          </cell>
        </row>
        <row r="62">
          <cell r="B62" t="str">
            <v>Mine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</row>
        <row r="63">
          <cell r="B63" t="str">
            <v>F7 Surface</v>
          </cell>
          <cell r="C63">
            <v>0</v>
          </cell>
          <cell r="D63">
            <v>28</v>
          </cell>
          <cell r="E63">
            <v>327.76214527518448</v>
          </cell>
          <cell r="F63">
            <v>328.07446601941751</v>
          </cell>
          <cell r="G63">
            <v>329.19870873786408</v>
          </cell>
          <cell r="H63">
            <v>330.3229514563107</v>
          </cell>
          <cell r="I63">
            <v>328.89209708737866</v>
          </cell>
          <cell r="J63">
            <v>328.07446601941757</v>
          </cell>
        </row>
        <row r="64">
          <cell r="B64" t="str">
            <v>HWM45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 t="str">
            <v>HWM49</v>
          </cell>
          <cell r="C65">
            <v>0</v>
          </cell>
          <cell r="D65">
            <v>12</v>
          </cell>
          <cell r="E65">
            <v>519.29253422355862</v>
          </cell>
          <cell r="F65">
            <v>675.61018747789194</v>
          </cell>
          <cell r="G65">
            <v>677.92536257516804</v>
          </cell>
          <cell r="H65">
            <v>680.24053767244436</v>
          </cell>
          <cell r="I65">
            <v>677.29395118500179</v>
          </cell>
          <cell r="J65">
            <v>675.61018747789171</v>
          </cell>
        </row>
        <row r="66">
          <cell r="B66" t="str">
            <v>Total</v>
          </cell>
          <cell r="C66">
            <v>0</v>
          </cell>
          <cell r="D66">
            <v>40</v>
          </cell>
          <cell r="E66">
            <v>1059.0902094987432</v>
          </cell>
          <cell r="F66">
            <v>1003.6846534973095</v>
          </cell>
          <cell r="G66">
            <v>1007.1240713130321</v>
          </cell>
          <cell r="H66">
            <v>1010.563489128755</v>
          </cell>
          <cell r="I66">
            <v>1006.1860482723805</v>
          </cell>
          <cell r="J66">
            <v>1003.6846534973092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Bear Fork</v>
          </cell>
          <cell r="C69">
            <v>702</v>
          </cell>
          <cell r="D69">
            <v>63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 t="str">
            <v>F9</v>
          </cell>
          <cell r="C70">
            <v>0</v>
          </cell>
          <cell r="D70">
            <v>2.1000000000000001E-2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3">
          <cell r="B73" t="str">
            <v>Total</v>
          </cell>
          <cell r="C73">
            <v>2613.1869999999999</v>
          </cell>
          <cell r="D73">
            <v>5096</v>
          </cell>
          <cell r="E73">
            <v>9038.6186809329884</v>
          </cell>
          <cell r="F73">
            <v>11857.934155835788</v>
          </cell>
          <cell r="G73">
            <v>13388.940148857984</v>
          </cell>
          <cell r="H73">
            <v>14239.7055617673</v>
          </cell>
          <cell r="I73">
            <v>14645.126083746443</v>
          </cell>
          <cell r="J73">
            <v>14275.353028735903</v>
          </cell>
        </row>
        <row r="74">
          <cell r="B74" t="str">
            <v>From Mike</v>
          </cell>
          <cell r="C74">
            <v>3315.0529999999994</v>
          </cell>
          <cell r="D74">
            <v>5697</v>
          </cell>
          <cell r="E74">
            <v>9038.6186809329884</v>
          </cell>
          <cell r="F74">
            <v>11857.934155835786</v>
          </cell>
          <cell r="G74">
            <v>13388.940148857984</v>
          </cell>
          <cell r="H74">
            <v>14239.7055617673</v>
          </cell>
          <cell r="I74">
            <v>14645.126083746443</v>
          </cell>
          <cell r="J74">
            <v>14275.353028735899</v>
          </cell>
        </row>
        <row r="75">
          <cell r="B75" t="str">
            <v>Delta</v>
          </cell>
          <cell r="C75">
            <v>-701.86599999999953</v>
          </cell>
          <cell r="D75">
            <v>-6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 t="str">
            <v>Plus Bear Fork:</v>
          </cell>
          <cell r="C76">
            <v>702</v>
          </cell>
          <cell r="D76">
            <v>63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 t="str">
            <v>Delta</v>
          </cell>
          <cell r="C77">
            <v>0.1340000000004693</v>
          </cell>
          <cell r="D77">
            <v>2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1">
          <cell r="B81" t="str">
            <v>Total Met</v>
          </cell>
          <cell r="E81">
            <v>477.92639997562583</v>
          </cell>
          <cell r="F81">
            <v>813.83900192702879</v>
          </cell>
          <cell r="G81">
            <v>1666.5971340689582</v>
          </cell>
          <cell r="H81">
            <v>2607.9225825632266</v>
          </cell>
          <cell r="I81">
            <v>3219.8091551863117</v>
          </cell>
          <cell r="J81">
            <v>3482.6658871497575</v>
          </cell>
        </row>
        <row r="82">
          <cell r="B82" t="str">
            <v>North Springs</v>
          </cell>
          <cell r="E82">
            <v>293.10295959999996</v>
          </cell>
          <cell r="F82">
            <v>546.43923389892143</v>
          </cell>
          <cell r="G82">
            <v>916.68650375654852</v>
          </cell>
          <cell r="H82">
            <v>1111.1009838151003</v>
          </cell>
          <cell r="I82">
            <v>1106.288046385208</v>
          </cell>
          <cell r="J82">
            <v>1103.5377964252698</v>
          </cell>
        </row>
        <row r="83">
          <cell r="B83" t="str">
            <v>Delta</v>
          </cell>
          <cell r="E83">
            <v>184.82344037562586</v>
          </cell>
          <cell r="F83">
            <v>267.39976802810736</v>
          </cell>
          <cell r="G83">
            <v>749.91063031240969</v>
          </cell>
          <cell r="H83">
            <v>1496.8215987481262</v>
          </cell>
          <cell r="I83">
            <v>2113.5211088011038</v>
          </cell>
          <cell r="J83">
            <v>2379.1280907244877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Metallurgical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E89">
            <v>0</v>
          </cell>
          <cell r="F89">
            <v>321.85395555555522</v>
          </cell>
          <cell r="G89">
            <v>285.23385600000006</v>
          </cell>
          <cell r="H89">
            <v>85.851552000000538</v>
          </cell>
          <cell r="I89">
            <v>0</v>
          </cell>
          <cell r="J89">
            <v>0</v>
          </cell>
        </row>
        <row r="91"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  <row r="93">
          <cell r="E93">
            <v>184.82344037562586</v>
          </cell>
          <cell r="F93">
            <v>589.25372358366269</v>
          </cell>
          <cell r="G93">
            <v>1035.1444863124098</v>
          </cell>
          <cell r="H93">
            <v>1582.6731507481268</v>
          </cell>
          <cell r="I93">
            <v>2113.5211088011042</v>
          </cell>
          <cell r="J93">
            <v>2379.1280907244882</v>
          </cell>
        </row>
        <row r="94">
          <cell r="E94">
            <v>314.50954510576275</v>
          </cell>
          <cell r="F94">
            <v>546.43923389892143</v>
          </cell>
          <cell r="G94">
            <v>916.68650375654852</v>
          </cell>
          <cell r="H94">
            <v>1111.1009838151003</v>
          </cell>
          <cell r="I94">
            <v>1106.288046385208</v>
          </cell>
          <cell r="J94">
            <v>1103.5377964252698</v>
          </cell>
        </row>
        <row r="95">
          <cell r="E95">
            <v>499.33298548138862</v>
          </cell>
          <cell r="F95">
            <v>1135.692957482584</v>
          </cell>
          <cell r="G95">
            <v>1951.8309900689583</v>
          </cell>
          <cell r="H95">
            <v>2693.7741345632271</v>
          </cell>
          <cell r="I95">
            <v>3219.8091551863122</v>
          </cell>
          <cell r="J95">
            <v>3482.665887149758</v>
          </cell>
        </row>
        <row r="96">
          <cell r="J96">
            <v>2346.972929667174</v>
          </cell>
        </row>
        <row r="97">
          <cell r="J97">
            <v>44.817490706815263</v>
          </cell>
        </row>
      </sheetData>
      <sheetData sheetId="14" refreshError="1">
        <row r="2">
          <cell r="B2" t="str">
            <v xml:space="preserve">Project Trident </v>
          </cell>
          <cell r="J2" t="str">
            <v>Mining Operations – Cash Costs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5">
          <cell r="B5" t="str">
            <v>Little Elk</v>
          </cell>
        </row>
        <row r="6">
          <cell r="C6" t="str">
            <v>'05A</v>
          </cell>
          <cell r="D6" t="str">
            <v>'06A</v>
          </cell>
          <cell r="E6" t="str">
            <v>'07E</v>
          </cell>
          <cell r="F6" t="str">
            <v>'08E</v>
          </cell>
          <cell r="G6" t="str">
            <v>'09E</v>
          </cell>
          <cell r="H6" t="str">
            <v>'10E</v>
          </cell>
          <cell r="I6" t="str">
            <v>'11E</v>
          </cell>
          <cell r="J6" t="str">
            <v>'12E</v>
          </cell>
        </row>
        <row r="7">
          <cell r="B7" t="str">
            <v>Little Elk</v>
          </cell>
          <cell r="C7">
            <v>36.447860977461808</v>
          </cell>
          <cell r="D7">
            <v>33.360877704586891</v>
          </cell>
          <cell r="E7">
            <v>32.993672442036583</v>
          </cell>
          <cell r="F7">
            <v>33.626027892979771</v>
          </cell>
          <cell r="G7">
            <v>33.835886056956909</v>
          </cell>
          <cell r="H7">
            <v>34.097416689699969</v>
          </cell>
          <cell r="I7">
            <v>34.48641723673483</v>
          </cell>
          <cell r="J7">
            <v>34.538262235450972</v>
          </cell>
        </row>
        <row r="9">
          <cell r="B9" t="str">
            <v>Levisa Fork</v>
          </cell>
        </row>
        <row r="10">
          <cell r="C10" t="str">
            <v>'05A</v>
          </cell>
          <cell r="D10" t="str">
            <v>'06A</v>
          </cell>
          <cell r="E10" t="str">
            <v>'07E</v>
          </cell>
          <cell r="F10" t="str">
            <v>'08E</v>
          </cell>
          <cell r="G10" t="str">
            <v>'09E</v>
          </cell>
          <cell r="H10" t="str">
            <v>'10E</v>
          </cell>
          <cell r="I10" t="str">
            <v>'11E</v>
          </cell>
          <cell r="J10" t="str">
            <v>'12E</v>
          </cell>
        </row>
        <row r="11">
          <cell r="B11" t="str">
            <v>Levisa Fork</v>
          </cell>
          <cell r="C11">
            <v>39.039055965884643</v>
          </cell>
          <cell r="D11">
            <v>50.518600283730585</v>
          </cell>
          <cell r="E11">
            <v>52.185764561668464</v>
          </cell>
          <cell r="F11">
            <v>38.050389051162973</v>
          </cell>
          <cell r="G11">
            <v>40.426175510224446</v>
          </cell>
          <cell r="H11">
            <v>41.927602891906616</v>
          </cell>
          <cell r="I11">
            <v>41.687854316276592</v>
          </cell>
          <cell r="J11">
            <v>44.804269792357474</v>
          </cell>
        </row>
        <row r="13">
          <cell r="B13" t="str">
            <v>Prater Branch</v>
          </cell>
        </row>
        <row r="14">
          <cell r="C14" t="str">
            <v>'05A</v>
          </cell>
          <cell r="D14" t="str">
            <v>'06A</v>
          </cell>
          <cell r="E14" t="str">
            <v>'07E</v>
          </cell>
          <cell r="F14" t="str">
            <v>'08E</v>
          </cell>
          <cell r="G14" t="str">
            <v>'09E</v>
          </cell>
          <cell r="H14" t="str">
            <v>'10E</v>
          </cell>
          <cell r="I14" t="str">
            <v>'11E</v>
          </cell>
          <cell r="J14" t="str">
            <v>'12E</v>
          </cell>
        </row>
        <row r="15">
          <cell r="B15" t="str">
            <v>Prater Branch</v>
          </cell>
          <cell r="C15">
            <v>25</v>
          </cell>
          <cell r="D15">
            <v>25</v>
          </cell>
          <cell r="E15">
            <v>29.738018365241484</v>
          </cell>
          <cell r="F15">
            <v>29.565110074111804</v>
          </cell>
          <cell r="G15">
            <v>30.252236499285736</v>
          </cell>
          <cell r="H15">
            <v>30.462778009642065</v>
          </cell>
          <cell r="I15">
            <v>30.807435429359554</v>
          </cell>
          <cell r="J15">
            <v>30.901773116679163</v>
          </cell>
        </row>
        <row r="17">
          <cell r="B17" t="str">
            <v>North Springs</v>
          </cell>
        </row>
        <row r="18">
          <cell r="C18" t="str">
            <v>'05A</v>
          </cell>
          <cell r="D18" t="str">
            <v>'06A</v>
          </cell>
          <cell r="E18" t="str">
            <v>'07E</v>
          </cell>
          <cell r="F18" t="str">
            <v>'08E</v>
          </cell>
          <cell r="G18" t="str">
            <v>'09E</v>
          </cell>
          <cell r="H18" t="str">
            <v>'10E</v>
          </cell>
          <cell r="I18" t="str">
            <v>'11E</v>
          </cell>
          <cell r="J18" t="str">
            <v>'12E</v>
          </cell>
        </row>
        <row r="19">
          <cell r="B19" t="str">
            <v>North Springs</v>
          </cell>
          <cell r="C19">
            <v>37.871567981249655</v>
          </cell>
          <cell r="D19">
            <v>40.088365242421155</v>
          </cell>
          <cell r="E19">
            <v>34.661051769840782</v>
          </cell>
          <cell r="F19">
            <v>36.022083468131996</v>
          </cell>
          <cell r="G19">
            <v>40.108887995266215</v>
          </cell>
          <cell r="H19">
            <v>42.039319116604318</v>
          </cell>
          <cell r="I19">
            <v>42.312702576364586</v>
          </cell>
          <cell r="J19">
            <v>42.315074302004632</v>
          </cell>
        </row>
        <row r="21">
          <cell r="B21" t="str">
            <v>Deep Water</v>
          </cell>
        </row>
        <row r="22">
          <cell r="C22" t="str">
            <v>'05A</v>
          </cell>
          <cell r="D22" t="str">
            <v>'06A</v>
          </cell>
          <cell r="E22" t="str">
            <v>'07E</v>
          </cell>
          <cell r="F22" t="str">
            <v>'08E</v>
          </cell>
          <cell r="G22" t="str">
            <v>'09E</v>
          </cell>
          <cell r="H22" t="str">
            <v>'10E</v>
          </cell>
          <cell r="I22" t="str">
            <v>'11E</v>
          </cell>
          <cell r="J22" t="str">
            <v>'12E</v>
          </cell>
        </row>
        <row r="23">
          <cell r="B23" t="str">
            <v>Deep Water</v>
          </cell>
          <cell r="C23">
            <v>75.07301135779835</v>
          </cell>
          <cell r="D23">
            <v>57.120618787814642</v>
          </cell>
          <cell r="E23">
            <v>54.163404735607806</v>
          </cell>
          <cell r="F23">
            <v>39.024814107596463</v>
          </cell>
          <cell r="G23">
            <v>38.767668680429296</v>
          </cell>
          <cell r="H23">
            <v>40.343276720535513</v>
          </cell>
          <cell r="I23">
            <v>41.715968355114242</v>
          </cell>
          <cell r="J23">
            <v>42.119604084225479</v>
          </cell>
        </row>
        <row r="25">
          <cell r="B25" t="str">
            <v>Falcon</v>
          </cell>
        </row>
        <row r="26">
          <cell r="C26" t="str">
            <v>'05A</v>
          </cell>
          <cell r="D26" t="str">
            <v>'06A</v>
          </cell>
          <cell r="E26" t="str">
            <v>'07E</v>
          </cell>
          <cell r="F26" t="str">
            <v>'08E</v>
          </cell>
          <cell r="G26" t="str">
            <v>'09E</v>
          </cell>
          <cell r="H26" t="str">
            <v>'10E</v>
          </cell>
          <cell r="I26" t="str">
            <v>'11E</v>
          </cell>
          <cell r="J26" t="str">
            <v>'12E</v>
          </cell>
        </row>
        <row r="27">
          <cell r="B27" t="str">
            <v>Falcon</v>
          </cell>
          <cell r="C27" t="str">
            <v>N/A</v>
          </cell>
          <cell r="D27" t="str">
            <v>N/M</v>
          </cell>
          <cell r="E27">
            <v>33.542029602269821</v>
          </cell>
          <cell r="F27">
            <v>29.00345444900627</v>
          </cell>
          <cell r="G27">
            <v>27.952889502185222</v>
          </cell>
          <cell r="H27">
            <v>28.317684556544023</v>
          </cell>
          <cell r="I27">
            <v>28.986661514619612</v>
          </cell>
          <cell r="J27">
            <v>28.989972700004486</v>
          </cell>
        </row>
      </sheetData>
      <sheetData sheetId="15" refreshError="1">
        <row r="2">
          <cell r="B2" t="str">
            <v xml:space="preserve">Project Trident </v>
          </cell>
          <cell r="J2" t="str">
            <v>Debt Summary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J3" t="str">
            <v>Private &amp; Confidential</v>
          </cell>
          <cell r="N3" t="str">
            <v>Private &amp; Confidential</v>
          </cell>
        </row>
        <row r="5">
          <cell r="B5" t="str">
            <v>Little Elk</v>
          </cell>
        </row>
        <row r="7">
          <cell r="C7" t="str">
            <v>FYE December 31,</v>
          </cell>
          <cell r="F7" t="str">
            <v>9 Months</v>
          </cell>
          <cell r="G7" t="str">
            <v>Projected</v>
          </cell>
          <cell r="I7" t="str">
            <v>Projected FYE December 31,</v>
          </cell>
        </row>
        <row r="8">
          <cell r="C8">
            <v>2005</v>
          </cell>
          <cell r="D8">
            <v>2006</v>
          </cell>
          <cell r="F8">
            <v>2007</v>
          </cell>
          <cell r="G8" t="str">
            <v>Q4 2007E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</row>
        <row r="9">
          <cell r="B9" t="str">
            <v>Financial Data</v>
          </cell>
          <cell r="C9" t="str">
            <v>Oustanding Balance</v>
          </cell>
          <cell r="F9" t="str">
            <v>As of 9/30/2007</v>
          </cell>
          <cell r="I9" t="str">
            <v>Average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F10">
            <v>127.81732896</v>
          </cell>
          <cell r="G10">
            <v>38.871537283496082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C14">
            <v>45.5</v>
          </cell>
          <cell r="D14">
            <v>114.5</v>
          </cell>
          <cell r="F14">
            <v>9.8482128299999996</v>
          </cell>
          <cell r="G14">
            <v>2.9448776446428599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</row>
        <row r="15">
          <cell r="B15" t="str">
            <v>Reclamation</v>
          </cell>
          <cell r="C15">
            <v>4.3600000000000003</v>
          </cell>
          <cell r="D15">
            <v>3.67</v>
          </cell>
          <cell r="F15">
            <v>0.38439839000000003</v>
          </cell>
          <cell r="G15">
            <v>0.23402932878352017</v>
          </cell>
          <cell r="I15">
            <v>0.61842771878352021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</row>
        <row r="16">
          <cell r="B16" t="str">
            <v>Depletion</v>
          </cell>
          <cell r="C16">
            <v>236.82000000000002</v>
          </cell>
          <cell r="D16">
            <v>282.58000000000004</v>
          </cell>
          <cell r="F16">
            <v>8.8283705900000005</v>
          </cell>
          <cell r="G16">
            <v>2.6437360092505173</v>
          </cell>
          <cell r="I16">
            <v>11.472106599250518</v>
          </cell>
          <cell r="J16">
            <v>11.034290066149685</v>
          </cell>
          <cell r="K16">
            <v>11.192355241869524</v>
          </cell>
          <cell r="L16">
            <v>11.230578125340671</v>
          </cell>
          <cell r="M16">
            <v>11.181930819104668</v>
          </cell>
          <cell r="N16">
            <v>11.154132358398378</v>
          </cell>
        </row>
        <row r="17">
          <cell r="B17" t="str">
            <v>Plant DD&amp;A+R</v>
          </cell>
          <cell r="F17">
            <v>-1.0532459999999993E-2</v>
          </cell>
          <cell r="G17">
            <v>0.14762462049999997</v>
          </cell>
          <cell r="I17">
            <v>0.13709216049999998</v>
          </cell>
          <cell r="J17">
            <v>0.615593116277112</v>
          </cell>
          <cell r="K17">
            <v>0.75441868919218824</v>
          </cell>
          <cell r="L17">
            <v>0.87935590114505469</v>
          </cell>
          <cell r="M17">
            <v>1.0008597771597609</v>
          </cell>
          <cell r="N17">
            <v>1.1395872490740682</v>
          </cell>
        </row>
        <row r="18">
          <cell r="B18" t="str">
            <v>Cost of Sales (Non-Cash) (1)</v>
          </cell>
          <cell r="C18">
            <v>-3.6692391200000003</v>
          </cell>
          <cell r="D18">
            <v>-0.90408787999999995</v>
          </cell>
          <cell r="F18">
            <v>3.0291272177660939</v>
          </cell>
          <cell r="G18">
            <v>0</v>
          </cell>
          <cell r="I18">
            <v>3.029127217766093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F19">
            <v>30.790547132233904</v>
          </cell>
          <cell r="G19">
            <v>9.034085232794709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60.942883500021026</v>
          </cell>
          <cell r="M19">
            <v>74.350932327797778</v>
          </cell>
          <cell r="N19">
            <v>76.163864459981141</v>
          </cell>
        </row>
        <row r="20">
          <cell r="B20" t="str">
            <v>Depreciation, Depletion &amp; Amortization</v>
          </cell>
          <cell r="C20">
            <v>6.6736569802891932</v>
          </cell>
          <cell r="D20">
            <v>17.21843277</v>
          </cell>
          <cell r="F20">
            <v>18.66605096</v>
          </cell>
          <cell r="G20">
            <v>5.7362382743933775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F21">
            <v>0.38439839000000003</v>
          </cell>
          <cell r="G21">
            <v>0.23402932878352017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F22">
            <v>3.8521465214009778</v>
          </cell>
          <cell r="G22">
            <v>0.88475545789363963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F25">
            <v>3.8521465214009778</v>
          </cell>
          <cell r="G25">
            <v>0.88475545789363963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F26">
            <v>7.887951260832927</v>
          </cell>
          <cell r="G26">
            <v>2.1790621717241718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2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  <cell r="R28">
            <v>37.3992260723641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1">
          <cell r="B31" t="str">
            <v>Operating Data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F32">
            <v>2.8264311998999996</v>
          </cell>
          <cell r="G32">
            <v>0.90150988952309552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P32">
            <v>0.85194108942309521</v>
          </cell>
          <cell r="Q32">
            <v>0.31342342257306743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F33">
            <v>2.9146677899999998</v>
          </cell>
          <cell r="G33">
            <v>0.90150988952309508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3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4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</row>
        <row r="39">
          <cell r="B39" t="str">
            <v>Production Growth</v>
          </cell>
          <cell r="C39" t="str">
            <v>--</v>
          </cell>
          <cell r="D39">
            <v>143.72881355932202</v>
          </cell>
          <cell r="F39" t="str">
            <v>--</v>
          </cell>
          <cell r="G39" t="str">
            <v>--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>
            <v>-0.24860161591048202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F40" t="str">
            <v>--</v>
          </cell>
          <cell r="G40" t="str">
            <v>--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F41">
            <v>23.796939031088744</v>
          </cell>
          <cell r="G41">
            <v>22.943831948597175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F42">
            <v>6.0963221740783062</v>
          </cell>
          <cell r="G42">
            <v>5.534155920080714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6">
          <cell r="B46" t="str">
            <v>Levisa Fork</v>
          </cell>
        </row>
        <row r="48">
          <cell r="C48" t="str">
            <v>FYE December 31,</v>
          </cell>
          <cell r="F48" t="str">
            <v>9 Months</v>
          </cell>
          <cell r="G48" t="str">
            <v>Projected</v>
          </cell>
          <cell r="I48" t="str">
            <v>Projected FYE December 31,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F54">
            <v>40.326364229999989</v>
          </cell>
          <cell r="G54">
            <v>12.867318259654205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</row>
        <row r="55">
          <cell r="B55" t="str">
            <v>D&amp;A</v>
          </cell>
          <cell r="F55">
            <v>2.1793101100000003</v>
          </cell>
          <cell r="G55">
            <v>0.91031966214285687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F56">
            <v>0.17769306000000001</v>
          </cell>
          <cell r="G56">
            <v>5.492873391760153E-2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F62">
            <v>0.17769306000000001</v>
          </cell>
          <cell r="G62">
            <v>5.492873391760153E-2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</row>
        <row r="63">
          <cell r="B63" t="str">
            <v>Total SG&amp;A</v>
          </cell>
          <cell r="F63">
            <v>0.77486494836418229</v>
          </cell>
          <cell r="G63">
            <v>0.32257053794145096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Interest Expense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9">
          <cell r="B69" t="str">
            <v>EBITDA (2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  <cell r="Q69">
            <v>9.5898653157381588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F73">
            <v>0.69916824789999998</v>
          </cell>
          <cell r="G73">
            <v>0.32867898968978271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  <cell r="P73">
            <v>0.25584723758978267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3)</v>
          </cell>
          <cell r="C75">
            <v>38.234749120689663</v>
          </cell>
          <cell r="D75">
            <v>48.241568837876613</v>
          </cell>
          <cell r="F75">
            <v>47.782216338426487</v>
          </cell>
          <cell r="G75">
            <v>43.888613089986961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4)</v>
          </cell>
          <cell r="C76">
            <v>39.039055965884643</v>
          </cell>
          <cell r="D76">
            <v>50.518600283730585</v>
          </cell>
          <cell r="F76">
            <v>58.390265929885814</v>
          </cell>
          <cell r="G76">
            <v>39.148587720190967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  <cell r="Q76">
            <v>-14.13537551050549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F77">
            <v>-10.608049591459327</v>
          </cell>
          <cell r="G77">
            <v>4.740025369795994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F81" t="str">
            <v>--</v>
          </cell>
          <cell r="G81" t="str">
            <v>--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F82">
            <v>-2.8817376683099163E-2</v>
          </cell>
          <cell r="G82">
            <v>25.54720107841105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F83">
            <v>-15.937731296665067</v>
          </cell>
          <cell r="G83">
            <v>12.197026926759644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7">
          <cell r="B87" t="str">
            <v>Prater Branch</v>
          </cell>
        </row>
        <row r="89">
          <cell r="C89" t="str">
            <v>FYE December 31,</v>
          </cell>
          <cell r="F89" t="str">
            <v>9 Months</v>
          </cell>
          <cell r="G89" t="str">
            <v>Projected</v>
          </cell>
          <cell r="I89" t="str">
            <v>Projected FYE December 31,</v>
          </cell>
        </row>
        <row r="90"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</row>
        <row r="92">
          <cell r="B92" t="str">
            <v>Coal Sales Revenue</v>
          </cell>
          <cell r="C92" t="str">
            <v>N/A</v>
          </cell>
          <cell r="D92">
            <v>0.77630930000000009</v>
          </cell>
          <cell r="F92">
            <v>43.101736029999991</v>
          </cell>
          <cell r="G92">
            <v>18.875285040111855</v>
          </cell>
          <cell r="I92">
            <v>61.977021070111846</v>
          </cell>
          <cell r="J92">
            <v>101.5540516122645</v>
          </cell>
          <cell r="K92">
            <v>127.85844980182499</v>
          </cell>
          <cell r="L92">
            <v>120.90938923511177</v>
          </cell>
          <cell r="M92">
            <v>128.90957566281068</v>
          </cell>
          <cell r="N92">
            <v>130.37885338509273</v>
          </cell>
        </row>
        <row r="93">
          <cell r="B93" t="str">
            <v>Other Revenues</v>
          </cell>
          <cell r="C93" t="str">
            <v>N/A</v>
          </cell>
          <cell r="D93">
            <v>0</v>
          </cell>
          <cell r="F93">
            <v>3.5206900000090968E-3</v>
          </cell>
          <cell r="G93">
            <v>0</v>
          </cell>
          <cell r="I93">
            <v>3.5206900000019914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N/A</v>
          </cell>
          <cell r="D94">
            <v>0.77630930000000009</v>
          </cell>
          <cell r="F94">
            <v>43.10525672</v>
          </cell>
          <cell r="G94">
            <v>18.875285040111848</v>
          </cell>
          <cell r="I94">
            <v>61.980541760111848</v>
          </cell>
          <cell r="J94">
            <v>101.5540516122645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 t="str">
            <v>N/A</v>
          </cell>
          <cell r="D95">
            <v>1.0028804691100581</v>
          </cell>
          <cell r="F95">
            <v>28.694593837507494</v>
          </cell>
          <cell r="G95">
            <v>12.449039445531302</v>
          </cell>
          <cell r="I95">
            <v>41.143633283038795</v>
          </cell>
          <cell r="J95">
            <v>60.341674361899138</v>
          </cell>
          <cell r="K95">
            <v>72.130414056669053</v>
          </cell>
          <cell r="L95">
            <v>72.880454326284877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2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  <cell r="P110">
            <v>25.185983771867992</v>
          </cell>
          <cell r="Q110">
            <v>14.608789943014049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>
            <v>0.43071801106991814</v>
          </cell>
          <cell r="I114">
            <v>1.4027558250699181</v>
          </cell>
          <cell r="J114">
            <v>2.0409758059631349</v>
          </cell>
          <cell r="K114">
            <v>2.3843002172210332</v>
          </cell>
          <cell r="L114">
            <v>2.3924428134301077</v>
          </cell>
          <cell r="M114">
            <v>2.3820795091640119</v>
          </cell>
          <cell r="N114">
            <v>2.3761576210119575</v>
          </cell>
          <cell r="P114" t="e">
            <v>#VALUE!</v>
          </cell>
          <cell r="Q114">
            <v>0.63821998089321674</v>
          </cell>
        </row>
        <row r="115">
          <cell r="B115" t="str">
            <v>Coal Sales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0.43071801106991792</v>
          </cell>
          <cell r="I115">
            <v>1.383536481069918</v>
          </cell>
          <cell r="J115">
            <v>2.0409758059631349</v>
          </cell>
          <cell r="K115">
            <v>2.3843002172210332</v>
          </cell>
          <cell r="L115">
            <v>2.3924428134301077</v>
          </cell>
          <cell r="M115">
            <v>2.3820795091640119</v>
          </cell>
          <cell r="N115">
            <v>2.3761576210119575</v>
          </cell>
          <cell r="P115" t="e">
            <v>#VALUE!</v>
          </cell>
        </row>
        <row r="116">
          <cell r="B116" t="str">
            <v>Realized Price Per Ton (3)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43.822836647172046</v>
          </cell>
          <cell r="I116">
            <v>44.796087358812329</v>
          </cell>
          <cell r="J116">
            <v>49.757596986477367</v>
          </cell>
          <cell r="K116">
            <v>53.625147067615288</v>
          </cell>
          <cell r="L116">
            <v>50.538047787968161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4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F135">
            <v>47.109620160000006</v>
          </cell>
          <cell r="G135">
            <v>16.549980644951255</v>
          </cell>
          <cell r="I135">
            <v>63.65960080495126</v>
          </cell>
          <cell r="J135">
            <v>77.069699077714048</v>
          </cell>
          <cell r="K135">
            <v>109.42320736698102</v>
          </cell>
          <cell r="L135">
            <v>129.61271386004091</v>
          </cell>
          <cell r="M135">
            <v>133.73804289213066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9.0522920481426468</v>
          </cell>
          <cell r="I136">
            <v>36.807148298142643</v>
          </cell>
          <cell r="J136">
            <v>47.748087568725779</v>
          </cell>
          <cell r="K136">
            <v>69.216291069379551</v>
          </cell>
          <cell r="L136">
            <v>80.836856676243954</v>
          </cell>
          <cell r="M136">
            <v>81.010105399618752</v>
          </cell>
          <cell r="N136">
            <v>80.81324248532826</v>
          </cell>
        </row>
        <row r="137">
          <cell r="B137" t="str">
            <v>D&amp;A</v>
          </cell>
          <cell r="F137">
            <v>3.2097037400000001</v>
          </cell>
          <cell r="G137">
            <v>1.2884463967857132</v>
          </cell>
          <cell r="I137">
            <v>4.4981501367857133</v>
          </cell>
          <cell r="J137">
            <v>6.0669842085714292</v>
          </cell>
          <cell r="K137">
            <v>6.3691374228571433</v>
          </cell>
          <cell r="L137">
            <v>7.178400468571425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4.2019560000000004E-2</v>
          </cell>
          <cell r="I138">
            <v>0.1001127</v>
          </cell>
          <cell r="J138">
            <v>0.17644954504545457</v>
          </cell>
          <cell r="K138">
            <v>0.20069277704545457</v>
          </cell>
          <cell r="L138">
            <v>0.2109423563636364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Cost of Sales (Non-Cash) (1)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>
            <v>1.7848184736941874</v>
          </cell>
          <cell r="I143">
            <v>7.4834379636941879</v>
          </cell>
          <cell r="J143">
            <v>8.4053697875703755</v>
          </cell>
          <cell r="K143">
            <v>9.4696766929233718</v>
          </cell>
          <cell r="L143">
            <v>10.689454716706702</v>
          </cell>
          <cell r="M143">
            <v>11.50178808173591</v>
          </cell>
          <cell r="N143">
            <v>13.027629436487874</v>
          </cell>
        </row>
        <row r="144">
          <cell r="B144" t="str">
            <v>ARO Expense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4.2019560000000004E-2</v>
          </cell>
          <cell r="I144">
            <v>0.1001127</v>
          </cell>
          <cell r="J144">
            <v>0.17644954504545457</v>
          </cell>
          <cell r="K144">
            <v>0.20069277704545457</v>
          </cell>
          <cell r="L144">
            <v>0.2109423563636364</v>
          </cell>
          <cell r="M144">
            <v>0.21002862090909094</v>
          </cell>
          <cell r="N144">
            <v>0.20950648636363642</v>
          </cell>
        </row>
        <row r="145">
          <cell r="B145" t="str">
            <v>Total SG&amp;A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1">
          <cell r="B151" t="str">
            <v>EBITDA (2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  <cell r="R151">
            <v>23.05238822103591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  <cell r="P155">
            <v>0.27236515035254238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  <cell r="P156">
            <v>0.2979166591525424</v>
          </cell>
        </row>
        <row r="157">
          <cell r="B157" t="str">
            <v>Realized Price Per Ton (3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4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Deep Water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2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  <cell r="Q192">
            <v>40.138739623925538</v>
          </cell>
          <cell r="R192">
            <v>100.15022547963321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  <cell r="P196">
            <v>0.1906191689989063</v>
          </cell>
          <cell r="Q196">
            <v>1.163780036066238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  <cell r="P197">
            <v>0.31715506939890636</v>
          </cell>
        </row>
        <row r="198">
          <cell r="B198" t="str">
            <v>Realized Price Per Ton (3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4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2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  <cell r="P233">
            <v>20.122437185252821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 t="e">
            <v>#VALUE!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  <cell r="P238" t="e">
            <v>#VALUE!</v>
          </cell>
        </row>
        <row r="239">
          <cell r="B239" t="str">
            <v>Realized Price Per Ton (3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4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2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3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4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16" refreshError="1">
        <row r="2">
          <cell r="B2" t="str">
            <v xml:space="preserve">Project Trident </v>
          </cell>
          <cell r="J2" t="str">
            <v>Mining Operations – Cash Costs</v>
          </cell>
          <cell r="L2" t="str">
            <v>Projected Financial Summary</v>
          </cell>
        </row>
        <row r="3">
          <cell r="B3" t="str">
            <v>($ and tons in thousands)</v>
          </cell>
          <cell r="J3" t="str">
            <v>Private &amp; Confidential</v>
          </cell>
          <cell r="L3" t="str">
            <v>Private &amp; Confidential</v>
          </cell>
        </row>
        <row r="5">
          <cell r="B5" t="str">
            <v>Consolidated</v>
          </cell>
        </row>
        <row r="6">
          <cell r="C6" t="str">
            <v>'05A</v>
          </cell>
          <cell r="D6" t="str">
            <v>'06A</v>
          </cell>
          <cell r="E6" t="str">
            <v>'07E</v>
          </cell>
          <cell r="F6" t="str">
            <v>'08E</v>
          </cell>
          <cell r="G6" t="str">
            <v>'09E</v>
          </cell>
          <cell r="H6" t="str">
            <v>'10E</v>
          </cell>
          <cell r="I6" t="str">
            <v>'11E</v>
          </cell>
          <cell r="J6" t="str">
            <v>'12E</v>
          </cell>
        </row>
        <row r="7">
          <cell r="B7" t="str">
            <v>Little Elk</v>
          </cell>
          <cell r="C7">
            <v>36.447860977461808</v>
          </cell>
          <cell r="D7" t="str">
            <v xml:space="preserve">9 Months </v>
          </cell>
          <cell r="E7" t="str">
            <v>Projected</v>
          </cell>
          <cell r="F7">
            <v>33.626027892979771</v>
          </cell>
          <cell r="G7" t="str">
            <v>Projected FYE December 31,</v>
          </cell>
          <cell r="H7">
            <v>34.097416689699969</v>
          </cell>
          <cell r="I7">
            <v>34.48641723673483</v>
          </cell>
          <cell r="J7">
            <v>34.538262235450972</v>
          </cell>
        </row>
        <row r="8">
          <cell r="C8">
            <v>2006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Q8" t="str">
            <v>Q1 2007</v>
          </cell>
          <cell r="R8" t="str">
            <v>Q2 2007</v>
          </cell>
          <cell r="S8" t="str">
            <v>Q3 2007</v>
          </cell>
        </row>
        <row r="9">
          <cell r="B9" t="str">
            <v>Income Statement Data</v>
          </cell>
        </row>
        <row r="10">
          <cell r="B10" t="str">
            <v>Coal Sales Revenue</v>
          </cell>
          <cell r="C10" t="str">
            <v>'05A</v>
          </cell>
          <cell r="D10">
            <v>320.77156138999999</v>
          </cell>
          <cell r="E10">
            <v>112.82452896604747</v>
          </cell>
          <cell r="F10" t="str">
            <v>'08E</v>
          </cell>
          <cell r="G10">
            <v>433.59609035604745</v>
          </cell>
          <cell r="H10">
            <v>579.23027623364692</v>
          </cell>
          <cell r="I10">
            <v>731.11576333888047</v>
          </cell>
          <cell r="J10">
            <v>814.54081118204988</v>
          </cell>
          <cell r="K10">
            <v>905.12612486606338</v>
          </cell>
          <cell r="L10">
            <v>897.97863328863525</v>
          </cell>
        </row>
        <row r="11">
          <cell r="B11" t="str">
            <v>Other Revenues</v>
          </cell>
          <cell r="C11">
            <v>39.039055965884643</v>
          </cell>
          <cell r="D11">
            <v>3.8810471999999692</v>
          </cell>
          <cell r="E11">
            <v>1.4701756400952917</v>
          </cell>
          <cell r="F11">
            <v>38.050389051162973</v>
          </cell>
          <cell r="G11">
            <v>5.3512228400952608</v>
          </cell>
          <cell r="H11">
            <v>6.8103670425340397</v>
          </cell>
          <cell r="I11">
            <v>5.4675826430470806</v>
          </cell>
          <cell r="J11">
            <v>5.8988906171897497</v>
          </cell>
          <cell r="K11">
            <v>6.2231650428284411</v>
          </cell>
          <cell r="L11">
            <v>4.292396810586979</v>
          </cell>
        </row>
        <row r="12">
          <cell r="B12" t="str">
            <v>Total Revenues</v>
          </cell>
          <cell r="C12">
            <v>274.63212494000004</v>
          </cell>
          <cell r="D12">
            <v>324.65260858999994</v>
          </cell>
          <cell r="E12">
            <v>114.29470460614277</v>
          </cell>
          <cell r="G12">
            <v>438.94731319614272</v>
          </cell>
          <cell r="H12">
            <v>586.04064327618096</v>
          </cell>
          <cell r="I12">
            <v>736.58334598192755</v>
          </cell>
          <cell r="J12">
            <v>820.43970179923963</v>
          </cell>
          <cell r="K12">
            <v>911.34928990889182</v>
          </cell>
          <cell r="L12">
            <v>902.27103009922223</v>
          </cell>
        </row>
        <row r="13">
          <cell r="B13" t="str">
            <v>Cost of Sales (Cash)</v>
          </cell>
          <cell r="C13">
            <v>220.51917982691069</v>
          </cell>
          <cell r="D13">
            <v>250.46585028750755</v>
          </cell>
          <cell r="E13">
            <v>84.152997802485544</v>
          </cell>
          <cell r="G13">
            <v>334.61884808999309</v>
          </cell>
          <cell r="H13">
            <v>406.11834419077121</v>
          </cell>
          <cell r="I13">
            <v>471.99336090036184</v>
          </cell>
          <cell r="J13">
            <v>518.1018251401216</v>
          </cell>
          <cell r="K13">
            <v>542.63304864514043</v>
          </cell>
          <cell r="L13">
            <v>532.54960414782204</v>
          </cell>
          <cell r="N13">
            <v>71.499496100778117</v>
          </cell>
        </row>
        <row r="14">
          <cell r="B14" t="str">
            <v>Cost of Sales (Non-Cash) (1)</v>
          </cell>
          <cell r="C14">
            <v>-17.259227489999997</v>
          </cell>
          <cell r="D14">
            <v>-7.2789831026289207</v>
          </cell>
          <cell r="E14">
            <v>-1.9783751299999999</v>
          </cell>
          <cell r="F14" t="str">
            <v>'08E</v>
          </cell>
          <cell r="G14">
            <v>-9.2573582326289205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9.2573582326289205</v>
          </cell>
        </row>
        <row r="15">
          <cell r="B15" t="str">
            <v>Gross Profit</v>
          </cell>
          <cell r="C15">
            <v>25</v>
          </cell>
          <cell r="D15">
            <v>81.465741405121292</v>
          </cell>
          <cell r="E15">
            <v>32.120081933657247</v>
          </cell>
          <cell r="F15">
            <v>29.565110074111804</v>
          </cell>
          <cell r="G15">
            <v>113.58582333877854</v>
          </cell>
          <cell r="H15">
            <v>179.92229908540975</v>
          </cell>
          <cell r="I15">
            <v>264.58998508156571</v>
          </cell>
          <cell r="J15">
            <v>302.33787665911802</v>
          </cell>
          <cell r="K15">
            <v>368.71624126375139</v>
          </cell>
          <cell r="L15">
            <v>369.72142595140019</v>
          </cell>
        </row>
        <row r="16">
          <cell r="B16" t="str">
            <v>Depreciation, Depletion &amp; Amortization</v>
          </cell>
          <cell r="D16">
            <v>44.478964067136914</v>
          </cell>
          <cell r="E16">
            <v>14.146593856607886</v>
          </cell>
          <cell r="G16">
            <v>58.6255579237448</v>
          </cell>
          <cell r="H16">
            <v>66.531734989238345</v>
          </cell>
          <cell r="I16">
            <v>76.460639455063259</v>
          </cell>
          <cell r="J16">
            <v>87.715841106541163</v>
          </cell>
          <cell r="K16">
            <v>100.11310726378264</v>
          </cell>
          <cell r="L16">
            <v>108.78767985042442</v>
          </cell>
        </row>
        <row r="17">
          <cell r="B17" t="str">
            <v>ARO Expense</v>
          </cell>
          <cell r="D17">
            <v>0.77576121000000009</v>
          </cell>
          <cell r="E17">
            <v>0.52828995019535763</v>
          </cell>
          <cell r="G17">
            <v>1.3040511601953577</v>
          </cell>
          <cell r="H17">
            <v>2.1465095668493119</v>
          </cell>
          <cell r="I17">
            <v>2.4583354867144251</v>
          </cell>
          <cell r="J17">
            <v>2.7586847052993226</v>
          </cell>
          <cell r="K17">
            <v>3.0050875436190014</v>
          </cell>
          <cell r="L17">
            <v>3.0495962030678614</v>
          </cell>
        </row>
        <row r="18">
          <cell r="B18" t="str">
            <v>SG&amp;A</v>
          </cell>
          <cell r="C18">
            <v>8.1019064299999997</v>
          </cell>
          <cell r="D18">
            <v>8.7991828399999985</v>
          </cell>
          <cell r="E18">
            <v>2.4000000000000004</v>
          </cell>
          <cell r="F18" t="str">
            <v>'08E</v>
          </cell>
          <cell r="G18">
            <v>11.199182839999999</v>
          </cell>
          <cell r="H18">
            <v>9.6</v>
          </cell>
          <cell r="I18">
            <v>9.6000000000000014</v>
          </cell>
          <cell r="J18">
            <v>9.6000000000000014</v>
          </cell>
          <cell r="K18">
            <v>9.6</v>
          </cell>
          <cell r="L18">
            <v>9.6000000000000014</v>
          </cell>
          <cell r="N18">
            <v>-1.5991828399999992</v>
          </cell>
        </row>
        <row r="19">
          <cell r="B19" t="str">
            <v>EBIT</v>
          </cell>
          <cell r="C19">
            <v>37.871567981249655</v>
          </cell>
          <cell r="D19">
            <v>27.411833287984393</v>
          </cell>
          <cell r="E19">
            <v>15.04519812685399</v>
          </cell>
          <cell r="F19">
            <v>36.022083468131996</v>
          </cell>
          <cell r="G19">
            <v>42.457031414838383</v>
          </cell>
          <cell r="H19">
            <v>101.64405452932209</v>
          </cell>
          <cell r="I19">
            <v>176.07101013978803</v>
          </cell>
          <cell r="J19">
            <v>202.26335084727754</v>
          </cell>
          <cell r="K19">
            <v>255.99804645634975</v>
          </cell>
          <cell r="L19">
            <v>248.28414989790789</v>
          </cell>
          <cell r="Q19">
            <v>95.478358319999998</v>
          </cell>
          <cell r="R19">
            <v>107.92003777999999</v>
          </cell>
          <cell r="S19">
            <v>121.25421248999994</v>
          </cell>
        </row>
        <row r="21">
          <cell r="B21" t="str">
            <v>Cash Flow Data</v>
          </cell>
          <cell r="R21">
            <v>21.758666249488989</v>
          </cell>
          <cell r="S21">
            <v>14.120315677955686</v>
          </cell>
        </row>
        <row r="22">
          <cell r="B22" t="str">
            <v>EBITDA (2)</v>
          </cell>
          <cell r="C22">
            <v>63.270266173089382</v>
          </cell>
          <cell r="D22">
            <v>72.666558565121306</v>
          </cell>
          <cell r="E22">
            <v>29.720081933657234</v>
          </cell>
          <cell r="F22" t="str">
            <v>'08E</v>
          </cell>
          <cell r="G22">
            <v>102.38664049877853</v>
          </cell>
          <cell r="H22">
            <v>170.32229908540975</v>
          </cell>
          <cell r="I22">
            <v>254.98998508156569</v>
          </cell>
          <cell r="J22">
            <v>292.73787665911806</v>
          </cell>
          <cell r="K22">
            <v>359.11624126375142</v>
          </cell>
          <cell r="L22">
            <v>360.12142595140017</v>
          </cell>
          <cell r="N22">
            <v>67.93565858663122</v>
          </cell>
          <cell r="Q22">
            <v>20.145421640219148</v>
          </cell>
          <cell r="R22">
            <v>24.528796699466763</v>
          </cell>
          <cell r="S22">
            <v>27.992340225435445</v>
          </cell>
        </row>
        <row r="23">
          <cell r="B23" t="str">
            <v>Maintenance Capex</v>
          </cell>
          <cell r="C23">
            <v>75.07301135779835</v>
          </cell>
          <cell r="D23">
            <v>16.075234699999999</v>
          </cell>
          <cell r="E23">
            <v>4.7284509499999992</v>
          </cell>
          <cell r="F23">
            <v>39.024814107596463</v>
          </cell>
          <cell r="G23">
            <v>20.803685649999998</v>
          </cell>
          <cell r="H23">
            <v>15.799265366000002</v>
          </cell>
          <cell r="I23">
            <v>39.533072739999994</v>
          </cell>
          <cell r="J23">
            <v>56.819768434000011</v>
          </cell>
          <cell r="K23">
            <v>55.778104839999997</v>
          </cell>
          <cell r="L23">
            <v>23.063831279999999</v>
          </cell>
          <cell r="N23">
            <v>66.352073137355944</v>
          </cell>
        </row>
        <row r="24">
          <cell r="B24" t="str">
            <v>Expansion Capex</v>
          </cell>
          <cell r="D24">
            <v>17.631215140000002</v>
          </cell>
          <cell r="E24">
            <v>17.456290860000003</v>
          </cell>
          <cell r="G24">
            <v>35.087506000000005</v>
          </cell>
          <cell r="H24">
            <v>51.685000000000002</v>
          </cell>
          <cell r="I24">
            <v>26.5943</v>
          </cell>
          <cell r="J24">
            <v>26.2</v>
          </cell>
          <cell r="K24">
            <v>26.1</v>
          </cell>
          <cell r="L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33.706449840000005</v>
          </cell>
          <cell r="E25">
            <v>22.184741810000002</v>
          </cell>
          <cell r="G25">
            <v>55.891191650000003</v>
          </cell>
          <cell r="H25">
            <v>67.484265366000002</v>
          </cell>
          <cell r="I25">
            <v>66.127372739999998</v>
          </cell>
          <cell r="J25">
            <v>83.019768434000014</v>
          </cell>
          <cell r="K25">
            <v>81.878104839999992</v>
          </cell>
          <cell r="L25">
            <v>23.063831279999999</v>
          </cell>
          <cell r="Q25">
            <v>20.145421640219148</v>
          </cell>
          <cell r="R25">
            <v>24.528796699466763</v>
          </cell>
          <cell r="S25">
            <v>27.992340225435445</v>
          </cell>
        </row>
        <row r="26">
          <cell r="B26" t="str">
            <v>Net Working Capital</v>
          </cell>
          <cell r="C26" t="str">
            <v>'05A</v>
          </cell>
          <cell r="D26">
            <v>30.331651999999998</v>
          </cell>
          <cell r="E26">
            <v>39.063401223097017</v>
          </cell>
          <cell r="F26" t="str">
            <v>'08E</v>
          </cell>
          <cell r="G26">
            <v>39.063401223097017</v>
          </cell>
          <cell r="H26">
            <v>47.93372167743685</v>
          </cell>
          <cell r="I26">
            <v>60.431584194889005</v>
          </cell>
          <cell r="J26">
            <v>65.293284802224449</v>
          </cell>
          <cell r="K26">
            <v>73.074556750238415</v>
          </cell>
          <cell r="L26">
            <v>74.721568401670297</v>
          </cell>
        </row>
        <row r="27">
          <cell r="B27" t="str">
            <v>Change in Net Working Capital</v>
          </cell>
          <cell r="C27">
            <v>-11.020539999999997</v>
          </cell>
          <cell r="D27">
            <v>7.6832360000000008</v>
          </cell>
          <cell r="E27">
            <v>8.7317492230970188</v>
          </cell>
          <cell r="F27">
            <v>29.00345444900627</v>
          </cell>
          <cell r="G27">
            <v>16.41498522309702</v>
          </cell>
          <cell r="H27">
            <v>8.8703204543398328</v>
          </cell>
          <cell r="I27">
            <v>12.497862517452155</v>
          </cell>
          <cell r="J27">
            <v>4.8617006073354432</v>
          </cell>
          <cell r="K27">
            <v>7.7812719480139663</v>
          </cell>
          <cell r="L27">
            <v>1.6470116514318818</v>
          </cell>
        </row>
        <row r="28">
          <cell r="B28" t="str">
            <v>Unlevered Pre-Tax Free Cash Flow (3)</v>
          </cell>
          <cell r="D28">
            <v>31.276872725121372</v>
          </cell>
          <cell r="E28">
            <v>-1.1964090994397871</v>
          </cell>
          <cell r="G28">
            <v>30.08046362568151</v>
          </cell>
          <cell r="H28">
            <v>93.967713265069918</v>
          </cell>
          <cell r="I28">
            <v>176.36474982411355</v>
          </cell>
          <cell r="J28">
            <v>204.85640761778259</v>
          </cell>
          <cell r="K28">
            <v>269.45686447573746</v>
          </cell>
          <cell r="L28">
            <v>335.41058301996827</v>
          </cell>
        </row>
        <row r="30">
          <cell r="B30" t="str">
            <v>Balance Sheet Data</v>
          </cell>
        </row>
        <row r="31">
          <cell r="B31" t="str">
            <v>Cash</v>
          </cell>
          <cell r="C31">
            <v>2.7625649999999999</v>
          </cell>
        </row>
        <row r="32">
          <cell r="B32" t="str">
            <v>Net Working Capital</v>
          </cell>
          <cell r="C32">
            <v>22.648415999999997</v>
          </cell>
        </row>
        <row r="33">
          <cell r="B33" t="str">
            <v>Net PP&amp;E</v>
          </cell>
          <cell r="C33">
            <v>394.960644</v>
          </cell>
        </row>
        <row r="34">
          <cell r="B34" t="str">
            <v>Total Debt</v>
          </cell>
          <cell r="C34">
            <v>236.88462599999997</v>
          </cell>
        </row>
        <row r="35">
          <cell r="B35" t="str">
            <v>Minority Interest</v>
          </cell>
          <cell r="C35">
            <v>0</v>
          </cell>
        </row>
        <row r="36">
          <cell r="B36" t="str">
            <v>Shareholders' Equity</v>
          </cell>
          <cell r="C36">
            <v>157.25324599999999</v>
          </cell>
        </row>
        <row r="37">
          <cell r="B37" t="str">
            <v>Capitalization (Book)</v>
          </cell>
          <cell r="C37">
            <v>394.13787199999996</v>
          </cell>
        </row>
        <row r="39">
          <cell r="B39" t="str">
            <v>Operating Data</v>
          </cell>
        </row>
        <row r="40">
          <cell r="B40" t="str">
            <v>Total Coal Production (mt)</v>
          </cell>
          <cell r="C40">
            <v>5.6970000000000001</v>
          </cell>
          <cell r="D40">
            <v>6.594438675448</v>
          </cell>
          <cell r="E40">
            <v>2.4441800054849878</v>
          </cell>
          <cell r="G40">
            <v>9.0386186809329878</v>
          </cell>
          <cell r="H40">
            <v>11.857934155835787</v>
          </cell>
          <cell r="I40">
            <v>13.388940148857984</v>
          </cell>
          <cell r="J40">
            <v>14.2397055617673</v>
          </cell>
          <cell r="K40">
            <v>14.645126083746444</v>
          </cell>
          <cell r="L40">
            <v>14.2753530287359</v>
          </cell>
          <cell r="O40">
            <v>2.4174188729001127</v>
          </cell>
          <cell r="Q40">
            <v>2.0515831986999999</v>
          </cell>
          <cell r="R40">
            <v>2.1676550967479997</v>
          </cell>
          <cell r="S40">
            <v>2.3752003799999999</v>
          </cell>
        </row>
        <row r="41">
          <cell r="B41" t="str">
            <v>Steam Coal Sales (mt)</v>
          </cell>
          <cell r="D41">
            <v>6.3084941390000004</v>
          </cell>
          <cell r="E41">
            <v>2.304605796509362</v>
          </cell>
          <cell r="G41">
            <v>8.6130999355093625</v>
          </cell>
          <cell r="H41">
            <v>11.044095153908758</v>
          </cell>
          <cell r="I41">
            <v>11.722343014789026</v>
          </cell>
          <cell r="J41">
            <v>11.631782979204072</v>
          </cell>
          <cell r="K41">
            <v>11.425316928560129</v>
          </cell>
          <cell r="L41">
            <v>10.792687141586146</v>
          </cell>
          <cell r="O41">
            <v>20.386509497612604</v>
          </cell>
        </row>
        <row r="42">
          <cell r="B42" t="str">
            <v>Metallurgical Coal Sales (mt)</v>
          </cell>
          <cell r="C42">
            <v>0.11437799999999999</v>
          </cell>
          <cell r="D42">
            <v>0.33835219100000008</v>
          </cell>
          <cell r="E42">
            <v>0.13957420897562578</v>
          </cell>
          <cell r="G42">
            <v>0.47792639997562586</v>
          </cell>
          <cell r="H42">
            <v>0.81383900192702874</v>
          </cell>
          <cell r="I42">
            <v>1.6665971340689583</v>
          </cell>
          <cell r="J42">
            <v>2.6079225825632264</v>
          </cell>
          <cell r="K42">
            <v>3.2198091551863119</v>
          </cell>
          <cell r="L42">
            <v>3.4826658871497576</v>
          </cell>
          <cell r="N42">
            <v>0.33591260195140288</v>
          </cell>
          <cell r="O42">
            <v>6.8632444001766064</v>
          </cell>
          <cell r="P42">
            <v>24.396355593723289</v>
          </cell>
        </row>
        <row r="43">
          <cell r="B43" t="str">
            <v>Total Coal Sales (mt)</v>
          </cell>
          <cell r="C43">
            <v>5.4669999999999996</v>
          </cell>
          <cell r="D43">
            <v>6.6468463300000007</v>
          </cell>
          <cell r="E43">
            <v>2.4441800054849878</v>
          </cell>
          <cell r="G43">
            <v>9.0910263354849885</v>
          </cell>
          <cell r="H43">
            <v>11.857934155835787</v>
          </cell>
          <cell r="I43">
            <v>13.388940148857984</v>
          </cell>
          <cell r="J43">
            <v>14.239705561767298</v>
          </cell>
          <cell r="K43">
            <v>14.645126083746442</v>
          </cell>
          <cell r="L43">
            <v>14.275353028735905</v>
          </cell>
          <cell r="Q43">
            <v>1.3604686142857145</v>
          </cell>
          <cell r="R43">
            <v>1.588952907142857</v>
          </cell>
          <cell r="S43">
            <v>1.7983258571428573</v>
          </cell>
        </row>
        <row r="44">
          <cell r="B44" t="str">
            <v>Steam Coal Realized Price Per Ton (4)</v>
          </cell>
          <cell r="D44">
            <v>46.879708216211455</v>
          </cell>
          <cell r="E44">
            <v>44.552050659240599</v>
          </cell>
          <cell r="G44">
            <v>46.256897249399344</v>
          </cell>
          <cell r="H44">
            <v>46.586661207309795</v>
          </cell>
          <cell r="I44">
            <v>50.571145225926642</v>
          </cell>
          <cell r="J44">
            <v>51.214458805983426</v>
          </cell>
          <cell r="K44">
            <v>55.31029253249023</v>
          </cell>
          <cell r="L44">
            <v>55.694356975791763</v>
          </cell>
          <cell r="M44">
            <v>48.259211280727783</v>
          </cell>
          <cell r="N44">
            <v>46.160482743847723</v>
          </cell>
          <cell r="O44">
            <v>46.256897249399344</v>
          </cell>
        </row>
        <row r="45">
          <cell r="B45" t="str">
            <v>Metallurgical Coal Realized Price Per Ton (4)</v>
          </cell>
          <cell r="D45">
            <v>73.979709710229116</v>
          </cell>
          <cell r="E45">
            <v>72.718411552346566</v>
          </cell>
          <cell r="G45">
            <v>73.611358657268141</v>
          </cell>
          <cell r="H45">
            <v>79.368936405973088</v>
          </cell>
          <cell r="I45">
            <v>82.985533529745936</v>
          </cell>
          <cell r="J45">
            <v>83.907912917564033</v>
          </cell>
          <cell r="K45">
            <v>84.846178796327479</v>
          </cell>
          <cell r="L45">
            <v>85.247012638376802</v>
          </cell>
          <cell r="M45">
            <v>48.259211280727769</v>
          </cell>
          <cell r="N45">
            <v>46.160482743847744</v>
          </cell>
          <cell r="O45">
            <v>73.611358657268141</v>
          </cell>
        </row>
        <row r="46">
          <cell r="B46" t="str">
            <v>Realized Price Per Ton (4)</v>
          </cell>
          <cell r="C46">
            <v>50.234520749954278</v>
          </cell>
          <cell r="D46">
            <v>48.259211280727769</v>
          </cell>
          <cell r="E46">
            <v>46.160482743847744</v>
          </cell>
          <cell r="G46">
            <v>47.694954821942659</v>
          </cell>
          <cell r="H46">
            <v>48.847486300856495</v>
          </cell>
          <cell r="I46">
            <v>54.605947536574909</v>
          </cell>
          <cell r="J46">
            <v>57.202082420091607</v>
          </cell>
          <cell r="K46">
            <v>61.803914810306544</v>
          </cell>
          <cell r="L46">
            <v>62.904127938624576</v>
          </cell>
          <cell r="O46">
            <v>47.694954821942666</v>
          </cell>
          <cell r="R46">
            <v>0</v>
          </cell>
          <cell r="S46">
            <v>0</v>
          </cell>
        </row>
        <row r="47">
          <cell r="B47" t="str">
            <v>Cash Costs Per Ton (5)</v>
          </cell>
          <cell r="C47">
            <v>40.336414821092127</v>
          </cell>
          <cell r="D47">
            <v>37.681907757826487</v>
          </cell>
          <cell r="E47">
            <v>34.429950991186281</v>
          </cell>
          <cell r="G47">
            <v>36.807598585857782</v>
          </cell>
          <cell r="H47">
            <v>34.248659071099944</v>
          </cell>
          <cell r="I47">
            <v>35.252481201106924</v>
          </cell>
          <cell r="J47">
            <v>36.384307448827592</v>
          </cell>
          <cell r="K47">
            <v>37.052125433550849</v>
          </cell>
          <cell r="L47">
            <v>37.305529542829092</v>
          </cell>
          <cell r="Q47">
            <v>39.408989675131849</v>
          </cell>
          <cell r="R47">
            <v>38.789131210576294</v>
          </cell>
          <cell r="S47">
            <v>35.397023374622364</v>
          </cell>
        </row>
        <row r="48">
          <cell r="B48" t="str">
            <v>Cash Margin Per Ton</v>
          </cell>
          <cell r="C48">
            <v>9.8981059288621509</v>
          </cell>
          <cell r="D48">
            <v>10.577303522901282</v>
          </cell>
          <cell r="E48">
            <v>11.730531752661463</v>
          </cell>
          <cell r="G48">
            <v>10.887356236084877</v>
          </cell>
          <cell r="H48">
            <v>14.598827229756552</v>
          </cell>
          <cell r="I48">
            <v>19.353466335467985</v>
          </cell>
          <cell r="J48">
            <v>20.817774971264015</v>
          </cell>
          <cell r="K48">
            <v>24.751789376755696</v>
          </cell>
          <cell r="L48">
            <v>25.598598395795484</v>
          </cell>
          <cell r="R48">
            <v>-38.789131210576294</v>
          </cell>
          <cell r="S48">
            <v>-35.397023374622364</v>
          </cell>
        </row>
        <row r="50">
          <cell r="B50" t="str">
            <v>Growth &amp; Margins</v>
          </cell>
        </row>
        <row r="51">
          <cell r="B51" t="str">
            <v>Production Growth</v>
          </cell>
          <cell r="C51" t="str">
            <v>--</v>
          </cell>
          <cell r="D51" t="str">
            <v>--</v>
          </cell>
          <cell r="E51" t="str">
            <v>--</v>
          </cell>
          <cell r="G51">
            <v>58.655760592118433</v>
          </cell>
          <cell r="H51">
            <v>31.191884229502453</v>
          </cell>
          <cell r="I51">
            <v>12.911237091569827</v>
          </cell>
          <cell r="J51">
            <v>6.3542401672613602</v>
          </cell>
          <cell r="K51">
            <v>2.8471130966898128</v>
          </cell>
          <cell r="L51">
            <v>-2.5248881634479581</v>
          </cell>
          <cell r="Q51" t="str">
            <v>--</v>
          </cell>
          <cell r="R51">
            <v>5.657674430242432</v>
          </cell>
          <cell r="S51">
            <v>9.5746451344297157</v>
          </cell>
        </row>
        <row r="52">
          <cell r="B52" t="str">
            <v>Total Revenue Growth</v>
          </cell>
          <cell r="C52" t="str">
            <v>--</v>
          </cell>
          <cell r="D52" t="str">
            <v>--</v>
          </cell>
          <cell r="E52" t="str">
            <v>--</v>
          </cell>
          <cell r="G52">
            <v>59.83101514145195</v>
          </cell>
          <cell r="H52">
            <v>33.510475097568239</v>
          </cell>
          <cell r="I52">
            <v>25.68809935504779</v>
          </cell>
          <cell r="J52">
            <v>11.384503366082011</v>
          </cell>
          <cell r="K52">
            <v>11.080593480579459</v>
          </cell>
          <cell r="L52">
            <v>-0.9961339642429734</v>
          </cell>
          <cell r="Q52" t="str">
            <v>--</v>
          </cell>
          <cell r="R52">
            <v>13.030889595211882</v>
          </cell>
          <cell r="S52">
            <v>12.355606043413637</v>
          </cell>
        </row>
        <row r="53">
          <cell r="B53" t="str">
            <v>Gross Margin</v>
          </cell>
          <cell r="C53" t="e">
            <v>#REF!</v>
          </cell>
          <cell r="D53">
            <v>25.093204012416681</v>
          </cell>
          <cell r="E53">
            <v>28.102860971855513</v>
          </cell>
          <cell r="G53">
            <v>25.876869483883354</v>
          </cell>
          <cell r="H53">
            <v>30.701334651395246</v>
          </cell>
          <cell r="I53">
            <v>35.921255418671599</v>
          </cell>
          <cell r="J53">
            <v>36.850712611308964</v>
          </cell>
          <cell r="K53">
            <v>40.458279316881033</v>
          </cell>
          <cell r="L53">
            <v>40.976759046640581</v>
          </cell>
        </row>
        <row r="54">
          <cell r="B54" t="str">
            <v>EBIT Margin</v>
          </cell>
          <cell r="C54" t="e">
            <v>#REF!</v>
          </cell>
          <cell r="D54">
            <v>8.4434354022402101</v>
          </cell>
          <cell r="E54">
            <v>13.163512849260547</v>
          </cell>
          <cell r="G54">
            <v>9.672466407344551</v>
          </cell>
          <cell r="H54">
            <v>17.344198853017215</v>
          </cell>
          <cell r="I54">
            <v>23.903745733630533</v>
          </cell>
          <cell r="J54">
            <v>24.653042801769615</v>
          </cell>
          <cell r="K54">
            <v>28.09000339287498</v>
          </cell>
          <cell r="L54">
            <v>27.51769054034731</v>
          </cell>
        </row>
        <row r="55">
          <cell r="B55" t="str">
            <v>EBITDA Margin</v>
          </cell>
          <cell r="C55" t="e">
            <v>#REF!</v>
          </cell>
          <cell r="D55">
            <v>22.382866067431191</v>
          </cell>
          <cell r="E55">
            <v>26.00302615599912</v>
          </cell>
          <cell r="G55">
            <v>23.325496573441214</v>
          </cell>
          <cell r="H55">
            <v>29.063223010139023</v>
          </cell>
          <cell r="I55">
            <v>34.617940586430528</v>
          </cell>
          <cell r="J55">
            <v>35.68060833930128</v>
          </cell>
          <cell r="K55">
            <v>39.404896151249815</v>
          </cell>
          <cell r="L55">
            <v>39.912777196425978</v>
          </cell>
          <cell r="Q55">
            <v>21.099463789166613</v>
          </cell>
          <cell r="R55">
            <v>22.72867690193906</v>
          </cell>
          <cell r="S55">
            <v>23.085664118880839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>
            <v>3.653879642939728E-4</v>
          </cell>
          <cell r="H58">
            <v>2.0723628014707174E-4</v>
          </cell>
          <cell r="I58">
            <v>6.4557570041756662E-5</v>
          </cell>
          <cell r="J58">
            <v>0</v>
          </cell>
          <cell r="K58">
            <v>0</v>
          </cell>
          <cell r="L58">
            <v>0</v>
          </cell>
        </row>
        <row r="60">
          <cell r="B60" t="str">
            <v>Cash Mining Costs Per Ton</v>
          </cell>
        </row>
        <row r="62">
          <cell r="D62" t="str">
            <v>9 Months</v>
          </cell>
          <cell r="E62" t="str">
            <v>Projected</v>
          </cell>
          <cell r="G62" t="str">
            <v>Projected FYE December 31,</v>
          </cell>
        </row>
        <row r="63">
          <cell r="C63">
            <v>2006</v>
          </cell>
          <cell r="D63" t="str">
            <v>2007A</v>
          </cell>
          <cell r="E63" t="str">
            <v>Q4 2007</v>
          </cell>
          <cell r="G63">
            <v>2007</v>
          </cell>
          <cell r="H63">
            <v>2008</v>
          </cell>
          <cell r="I63">
            <v>2009</v>
          </cell>
          <cell r="J63">
            <v>2010</v>
          </cell>
          <cell r="K63">
            <v>2011</v>
          </cell>
          <cell r="L63">
            <v>2012</v>
          </cell>
        </row>
        <row r="64">
          <cell r="B64" t="str">
            <v>Mining Expenses</v>
          </cell>
          <cell r="D64">
            <v>180191.57087084217</v>
          </cell>
          <cell r="E64">
            <v>64619.181160829845</v>
          </cell>
          <cell r="G64">
            <v>244810.75203167202</v>
          </cell>
          <cell r="H64">
            <v>312947.39723676152</v>
          </cell>
          <cell r="I64">
            <v>357994.73728949699</v>
          </cell>
          <cell r="J64">
            <v>395573.78611311078</v>
          </cell>
          <cell r="K64">
            <v>424075.77456323494</v>
          </cell>
          <cell r="L64">
            <v>433216.61195404053</v>
          </cell>
        </row>
        <row r="65">
          <cell r="B65" t="str">
            <v>Less: D&amp;A</v>
          </cell>
          <cell r="D65">
            <v>24681.39388</v>
          </cell>
          <cell r="E65">
            <v>8093.1919080357147</v>
          </cell>
          <cell r="G65">
            <v>32774.585788035714</v>
          </cell>
          <cell r="H65">
            <v>38661.759462261907</v>
          </cell>
          <cell r="I65">
            <v>44841.969292285714</v>
          </cell>
          <cell r="J65">
            <v>54005.792657999984</v>
          </cell>
          <cell r="K65">
            <v>65400.291719999994</v>
          </cell>
          <cell r="L65">
            <v>73935.969179047621</v>
          </cell>
        </row>
        <row r="66">
          <cell r="B66" t="str">
            <v>Less: Interest</v>
          </cell>
          <cell r="D66">
            <v>6557.6837400000013</v>
          </cell>
          <cell r="E66">
            <v>2029.7141388477567</v>
          </cell>
          <cell r="G66">
            <v>8587.397878847758</v>
          </cell>
          <cell r="H66">
            <v>8655.3057992111535</v>
          </cell>
          <cell r="I66">
            <v>7885.5283842546132</v>
          </cell>
          <cell r="J66">
            <v>8406.3418508995201</v>
          </cell>
          <cell r="K66">
            <v>10872.201760744314</v>
          </cell>
          <cell r="L66">
            <v>12689.833272471946</v>
          </cell>
        </row>
        <row r="67">
          <cell r="B67" t="str">
            <v>Less: Reclamation</v>
          </cell>
          <cell r="D67">
            <v>493.63598000000002</v>
          </cell>
          <cell r="E67">
            <v>367.03324254820109</v>
          </cell>
          <cell r="G67">
            <v>860.66922254820111</v>
          </cell>
          <cell r="H67">
            <v>1731.5949788602279</v>
          </cell>
          <cell r="I67">
            <v>2006.721642865439</v>
          </cell>
          <cell r="J67">
            <v>2298.6239242059532</v>
          </cell>
          <cell r="K67">
            <v>2553.9887529027806</v>
          </cell>
          <cell r="L67">
            <v>2672.7195164033674</v>
          </cell>
        </row>
        <row r="68">
          <cell r="B68" t="str">
            <v>Less: Plant D&amp;A</v>
          </cell>
          <cell r="D68">
            <v>2496.8116800000003</v>
          </cell>
          <cell r="E68">
            <v>747.13033118882367</v>
          </cell>
          <cell r="G68">
            <v>3243.9420111888239</v>
          </cell>
          <cell r="H68">
            <v>3522.7389893625223</v>
          </cell>
          <cell r="I68">
            <v>4623.8021500292116</v>
          </cell>
          <cell r="J68">
            <v>4766.8725402600357</v>
          </cell>
          <cell r="K68">
            <v>4578.7863658828865</v>
          </cell>
          <cell r="L68">
            <v>4728.5635118311593</v>
          </cell>
        </row>
        <row r="69">
          <cell r="B69" t="str">
            <v>Less: Plant Interest</v>
          </cell>
          <cell r="D69">
            <v>160.73122999999998</v>
          </cell>
          <cell r="E69">
            <v>51.347048571588147</v>
          </cell>
          <cell r="G69">
            <v>212.07827857158813</v>
          </cell>
          <cell r="H69">
            <v>145.94794153178168</v>
          </cell>
          <cell r="I69">
            <v>94.603357772584445</v>
          </cell>
          <cell r="J69">
            <v>51.172756507996752</v>
          </cell>
          <cell r="K69">
            <v>14.660218036102147</v>
          </cell>
          <cell r="L69">
            <v>314.71555542920714</v>
          </cell>
        </row>
        <row r="70">
          <cell r="B70" t="str">
            <v>Less: INV</v>
          </cell>
        </row>
        <row r="71">
          <cell r="B71" t="str">
            <v>Mining Expenses</v>
          </cell>
          <cell r="D71">
            <v>145801.31436084217</v>
          </cell>
          <cell r="E71">
            <v>53330.764491637761</v>
          </cell>
          <cell r="G71">
            <v>199132.07885247993</v>
          </cell>
          <cell r="H71">
            <v>260230.05006553393</v>
          </cell>
          <cell r="I71">
            <v>298542.1124622894</v>
          </cell>
          <cell r="J71">
            <v>326044.98238323734</v>
          </cell>
          <cell r="K71">
            <v>340655.84574566886</v>
          </cell>
          <cell r="L71">
            <v>338874.81091885717</v>
          </cell>
        </row>
        <row r="72">
          <cell r="B72" t="str">
            <v>Contract Coal Haul</v>
          </cell>
          <cell r="D72">
            <v>37609.363486665352</v>
          </cell>
          <cell r="E72">
            <v>9607.3968277706008</v>
          </cell>
          <cell r="G72">
            <v>47216.760314435953</v>
          </cell>
          <cell r="H72">
            <v>40140.086702790475</v>
          </cell>
          <cell r="I72">
            <v>40955.326108697453</v>
          </cell>
          <cell r="J72">
            <v>44128.452703470473</v>
          </cell>
          <cell r="K72">
            <v>44723.320308527123</v>
          </cell>
          <cell r="L72">
            <v>42092.283558789022</v>
          </cell>
        </row>
        <row r="73">
          <cell r="B73" t="str">
            <v>Processing Costs</v>
          </cell>
          <cell r="D73">
            <v>15746.439159999998</v>
          </cell>
          <cell r="E73">
            <v>3719.5696808863686</v>
          </cell>
          <cell r="G73">
            <v>19466.008840886367</v>
          </cell>
          <cell r="H73">
            <v>17575.822757436614</v>
          </cell>
          <cell r="I73">
            <v>21964.056953295225</v>
          </cell>
          <cell r="J73">
            <v>24804.398194611815</v>
          </cell>
          <cell r="K73">
            <v>24435.027304419073</v>
          </cell>
          <cell r="L73">
            <v>21181.035420049433</v>
          </cell>
        </row>
        <row r="74">
          <cell r="B74" t="str">
            <v>Loading Costs</v>
          </cell>
          <cell r="D74">
            <v>8372.3597500000014</v>
          </cell>
          <cell r="E74">
            <v>2359.7627398499753</v>
          </cell>
          <cell r="G74">
            <v>10732.122489849977</v>
          </cell>
          <cell r="H74">
            <v>11563.795441882678</v>
          </cell>
          <cell r="I74">
            <v>15144.976119381872</v>
          </cell>
          <cell r="J74">
            <v>17124.331164490421</v>
          </cell>
          <cell r="K74">
            <v>16995.972256462032</v>
          </cell>
          <cell r="L74">
            <v>16995.507017563028</v>
          </cell>
        </row>
        <row r="75">
          <cell r="B75" t="str">
            <v>Royalties</v>
          </cell>
          <cell r="D75">
            <v>21371.914209999999</v>
          </cell>
          <cell r="E75">
            <v>7457.7316610738599</v>
          </cell>
          <cell r="G75">
            <v>28829.645871073859</v>
          </cell>
          <cell r="H75">
            <v>37518.143317609822</v>
          </cell>
          <cell r="I75">
            <v>47490.650392186093</v>
          </cell>
          <cell r="J75">
            <v>53190.944395914892</v>
          </cell>
          <cell r="K75">
            <v>58318.060660339383</v>
          </cell>
          <cell r="L75">
            <v>56502.220528623729</v>
          </cell>
        </row>
        <row r="76">
          <cell r="B76" t="str">
            <v>Mineral Taxes</v>
          </cell>
          <cell r="D76">
            <v>722.25421999999992</v>
          </cell>
          <cell r="E76">
            <v>175.57911927334817</v>
          </cell>
          <cell r="G76">
            <v>897.83333927334809</v>
          </cell>
          <cell r="H76">
            <v>737.93732036214271</v>
          </cell>
          <cell r="I76">
            <v>764.11927209255919</v>
          </cell>
          <cell r="J76">
            <v>779.82760940005903</v>
          </cell>
          <cell r="K76">
            <v>778.32760940005903</v>
          </cell>
          <cell r="L76">
            <v>748.22760940005935</v>
          </cell>
        </row>
        <row r="77">
          <cell r="B77" t="str">
            <v>Federal Taxes</v>
          </cell>
          <cell r="D77">
            <v>6024.5871599999991</v>
          </cell>
          <cell r="E77">
            <v>2264.3163027738956</v>
          </cell>
          <cell r="G77">
            <v>8288.9034627738947</v>
          </cell>
          <cell r="H77">
            <v>11179.218716273801</v>
          </cell>
          <cell r="I77">
            <v>12786.455278126987</v>
          </cell>
          <cell r="J77">
            <v>13646.025657251301</v>
          </cell>
          <cell r="K77">
            <v>13982.597157355556</v>
          </cell>
          <cell r="L77">
            <v>13575.353505692996</v>
          </cell>
        </row>
        <row r="78">
          <cell r="B78" t="str">
            <v>Severance Taxes</v>
          </cell>
          <cell r="D78">
            <v>14817.61794</v>
          </cell>
          <cell r="E78">
            <v>4993.4589786713077</v>
          </cell>
          <cell r="G78">
            <v>19811.076918671308</v>
          </cell>
          <cell r="H78">
            <v>25987.496453298289</v>
          </cell>
          <cell r="I78">
            <v>33006.77029940638</v>
          </cell>
          <cell r="J78">
            <v>36958.892475568653</v>
          </cell>
          <cell r="K78">
            <v>41279.384994593755</v>
          </cell>
          <cell r="L78">
            <v>41152.630285972882</v>
          </cell>
        </row>
        <row r="79">
          <cell r="B79" t="str">
            <v>Other Expenses</v>
          </cell>
          <cell r="D79">
            <v>0</v>
          </cell>
          <cell r="E79">
            <v>244.41800054849878</v>
          </cell>
          <cell r="G79">
            <v>244.41800054849878</v>
          </cell>
          <cell r="H79">
            <v>1185.7934155835787</v>
          </cell>
          <cell r="I79">
            <v>1338.8940148857987</v>
          </cell>
          <cell r="J79">
            <v>1423.97055617673</v>
          </cell>
          <cell r="K79">
            <v>1464.5126083746441</v>
          </cell>
          <cell r="L79">
            <v>1427.5353028735901</v>
          </cell>
        </row>
        <row r="80">
          <cell r="B80" t="str">
            <v>Total Cash Costs</v>
          </cell>
          <cell r="D80">
            <v>250465.85028750752</v>
          </cell>
          <cell r="E80">
            <v>84152.99780248561</v>
          </cell>
          <cell r="G80">
            <v>334618.84808999317</v>
          </cell>
          <cell r="H80">
            <v>406118.34419077134</v>
          </cell>
          <cell r="I80">
            <v>471993.36090036179</v>
          </cell>
          <cell r="J80">
            <v>518101.82514012168</v>
          </cell>
          <cell r="K80">
            <v>542633.04864514049</v>
          </cell>
          <cell r="L80">
            <v>532549.6041478219</v>
          </cell>
        </row>
        <row r="82">
          <cell r="B82" t="str">
            <v>Mining Expenses</v>
          </cell>
          <cell r="D82">
            <v>21.935412242461478</v>
          </cell>
          <cell r="E82">
            <v>21.819491351683638</v>
          </cell>
          <cell r="G82">
            <v>21.904246176826923</v>
          </cell>
          <cell r="H82">
            <v>21.945648090604703</v>
          </cell>
          <cell r="I82">
            <v>22.29766577063635</v>
          </cell>
          <cell r="J82">
            <v>22.896890737589921</v>
          </cell>
          <cell r="K82">
            <v>23.260697367688621</v>
          </cell>
          <cell r="L82">
            <v>23.738453979856835</v>
          </cell>
        </row>
        <row r="83">
          <cell r="B83" t="str">
            <v>Contract Coal Haul</v>
          </cell>
          <cell r="D83">
            <v>5.6582267167692066</v>
          </cell>
          <cell r="E83">
            <v>3.9307239263109213</v>
          </cell>
          <cell r="G83">
            <v>5.1937766509524721</v>
          </cell>
          <cell r="H83">
            <v>3.385082610113487</v>
          </cell>
          <cell r="I83">
            <v>3.058892313607867</v>
          </cell>
          <cell r="J83">
            <v>3.0989722724290418</v>
          </cell>
          <cell r="K83">
            <v>3.0538023402995673</v>
          </cell>
          <cell r="L83">
            <v>2.9485984321409338</v>
          </cell>
        </row>
        <row r="84">
          <cell r="B84" t="str">
            <v>Processing Costs</v>
          </cell>
          <cell r="D84">
            <v>2.3690090575630918</v>
          </cell>
          <cell r="E84">
            <v>1.5218067705894316</v>
          </cell>
          <cell r="G84">
            <v>2.1412333572178452</v>
          </cell>
          <cell r="H84">
            <v>1.4821993887347413</v>
          </cell>
          <cell r="I84">
            <v>1.6404627034775907</v>
          </cell>
          <cell r="J84">
            <v>1.7419179130508178</v>
          </cell>
          <cell r="K84">
            <v>1.668475038363632</v>
          </cell>
          <cell r="L84">
            <v>1.4837486244587137</v>
          </cell>
        </row>
        <row r="85">
          <cell r="B85" t="str">
            <v>Loading Costs</v>
          </cell>
          <cell r="D85">
            <v>1.2595988133819245</v>
          </cell>
          <cell r="E85">
            <v>0.9654619277444495</v>
          </cell>
          <cell r="G85">
            <v>1.1805182488537405</v>
          </cell>
          <cell r="H85">
            <v>0.97519477591226522</v>
          </cell>
          <cell r="I85">
            <v>1.1311557114305026</v>
          </cell>
          <cell r="J85">
            <v>1.202576211299492</v>
          </cell>
          <cell r="K85">
            <v>1.1605207192667752</v>
          </cell>
          <cell r="L85">
            <v>1.1905489821058384</v>
          </cell>
        </row>
        <row r="86">
          <cell r="B86" t="str">
            <v>Royalties</v>
          </cell>
          <cell r="D86">
            <v>3.2153465190762125</v>
          </cell>
          <cell r="E86">
            <v>3.0512203046984894</v>
          </cell>
          <cell r="G86">
            <v>3.171220146898392</v>
          </cell>
          <cell r="H86">
            <v>3.1639696109415119</v>
          </cell>
          <cell r="I86">
            <v>3.5470059514932428</v>
          </cell>
          <cell r="J86">
            <v>3.7353963651277442</v>
          </cell>
          <cell r="K86">
            <v>3.9820797941140533</v>
          </cell>
          <cell r="L86">
            <v>3.9580261458253445</v>
          </cell>
        </row>
        <row r="87">
          <cell r="B87" t="str">
            <v>Mineral Taxes</v>
          </cell>
          <cell r="D87">
            <v>0.10866118819990832</v>
          </cell>
          <cell r="E87">
            <v>7.1835592664750897E-2</v>
          </cell>
          <cell r="G87">
            <v>9.8760393616817127E-2</v>
          </cell>
          <cell r="H87">
            <v>6.2231524535744945E-2</v>
          </cell>
          <cell r="I87">
            <v>5.7070930454322412E-2</v>
          </cell>
          <cell r="J87">
            <v>5.476430717035656E-2</v>
          </cell>
          <cell r="K87">
            <v>5.3145845583662685E-2</v>
          </cell>
          <cell r="L87">
            <v>5.2413947864819677E-2</v>
          </cell>
        </row>
        <row r="88">
          <cell r="B88" t="str">
            <v>Federal Taxes</v>
          </cell>
          <cell r="D88">
            <v>0.90638279582431669</v>
          </cell>
          <cell r="E88">
            <v>0.92641143356567046</v>
          </cell>
          <cell r="G88">
            <v>0.91176762192623195</v>
          </cell>
          <cell r="H88">
            <v>0.94276275861862824</v>
          </cell>
          <cell r="I88">
            <v>0.95500130226645408</v>
          </cell>
          <cell r="J88">
            <v>0.9583081334132364</v>
          </cell>
          <cell r="K88">
            <v>0.95476113195596324</v>
          </cell>
          <cell r="L88">
            <v>0.95096446850499405</v>
          </cell>
        </row>
        <row r="89">
          <cell r="B89" t="str">
            <v>Severance Taxes</v>
          </cell>
          <cell r="D89">
            <v>2.2292704245503443</v>
          </cell>
          <cell r="E89">
            <v>2.0429996839289575</v>
          </cell>
          <cell r="G89">
            <v>2.179190356246441</v>
          </cell>
          <cell r="H89">
            <v>2.1915703116388743</v>
          </cell>
          <cell r="I89">
            <v>2.465226517740593</v>
          </cell>
          <cell r="J89">
            <v>2.5954815087469871</v>
          </cell>
          <cell r="K89">
            <v>2.8186431962785718</v>
          </cell>
          <cell r="L89">
            <v>2.8827749620716023</v>
          </cell>
        </row>
        <row r="90">
          <cell r="B90" t="str">
            <v>Other Expenses</v>
          </cell>
          <cell r="D90">
            <v>0</v>
          </cell>
          <cell r="E90">
            <v>9.9999999999999992E-2</v>
          </cell>
          <cell r="G90">
            <v>2.6885633318920479E-2</v>
          </cell>
          <cell r="H90">
            <v>0.1</v>
          </cell>
          <cell r="I90">
            <v>0.10000000000000002</v>
          </cell>
          <cell r="J90">
            <v>0.1</v>
          </cell>
          <cell r="K90">
            <v>9.9999999999999992E-2</v>
          </cell>
          <cell r="L90">
            <v>9.9999999999999978E-2</v>
          </cell>
        </row>
        <row r="91">
          <cell r="B91" t="str">
            <v>Total Cash Costs Per Ton</v>
          </cell>
          <cell r="D91">
            <v>37.68190775782648</v>
          </cell>
          <cell r="E91">
            <v>34.42995099118631</v>
          </cell>
          <cell r="G91">
            <v>36.807598585857782</v>
          </cell>
          <cell r="H91">
            <v>34.248659071099951</v>
          </cell>
          <cell r="I91">
            <v>35.252481201106924</v>
          </cell>
          <cell r="J91">
            <v>36.384307448827592</v>
          </cell>
          <cell r="K91">
            <v>37.052125433550849</v>
          </cell>
          <cell r="L91">
            <v>37.305529542829078</v>
          </cell>
        </row>
        <row r="95">
          <cell r="B95" t="str">
            <v>Less: D&amp;A</v>
          </cell>
          <cell r="D95">
            <v>-24.681393879999998</v>
          </cell>
          <cell r="E95">
            <v>-8.0931919080357169</v>
          </cell>
          <cell r="G95">
            <v>-32.774585788035715</v>
          </cell>
          <cell r="H95">
            <v>-38.661759462261905</v>
          </cell>
          <cell r="I95">
            <v>-44.841969292285711</v>
          </cell>
          <cell r="J95">
            <v>-54.005792657999983</v>
          </cell>
          <cell r="K95">
            <v>-65.400291719999998</v>
          </cell>
          <cell r="L95">
            <v>-73.935969179047618</v>
          </cell>
        </row>
        <row r="96">
          <cell r="B96" t="str">
            <v>Less: Reclamation</v>
          </cell>
          <cell r="D96">
            <v>-0.88660402999999999</v>
          </cell>
          <cell r="E96">
            <v>-0.41744713019535773</v>
          </cell>
          <cell r="G96">
            <v>-1.3040511601953577</v>
          </cell>
          <cell r="H96">
            <v>-2.1465095668493119</v>
          </cell>
          <cell r="I96">
            <v>-2.4583354867144251</v>
          </cell>
          <cell r="J96">
            <v>-2.7586847052993226</v>
          </cell>
          <cell r="K96">
            <v>-3.0050875436190014</v>
          </cell>
          <cell r="L96">
            <v>-3.0495962030678614</v>
          </cell>
        </row>
        <row r="97">
          <cell r="B97" t="str">
            <v>Less: Depletion</v>
          </cell>
          <cell r="D97">
            <v>-17.656549387136916</v>
          </cell>
          <cell r="E97">
            <v>-5.3938626750304977</v>
          </cell>
          <cell r="G97">
            <v>-23.050412062167414</v>
          </cell>
          <cell r="H97">
            <v>-24.712953152745854</v>
          </cell>
          <cell r="I97">
            <v>-26.954998169454473</v>
          </cell>
          <cell r="J97">
            <v>-28.464895859374508</v>
          </cell>
          <cell r="K97">
            <v>-29.195358567187395</v>
          </cell>
          <cell r="L97">
            <v>-28.67711158763872</v>
          </cell>
        </row>
        <row r="98">
          <cell r="B98" t="str">
            <v>Less: Plant DD&amp;A+R</v>
          </cell>
          <cell r="D98">
            <v>-2.1038436300000005</v>
          </cell>
          <cell r="E98">
            <v>-0.69671644354166684</v>
          </cell>
          <cell r="G98">
            <v>-2.8005600735416674</v>
          </cell>
          <cell r="H98">
            <v>-3.1570223742305812</v>
          </cell>
          <cell r="I98">
            <v>-4.6636719933230824</v>
          </cell>
          <cell r="J98">
            <v>-5.2451525891666666</v>
          </cell>
          <cell r="K98">
            <v>-5.5174569765952377</v>
          </cell>
          <cell r="L98">
            <v>-6.1745990837380935</v>
          </cell>
        </row>
        <row r="99">
          <cell r="D99">
            <v>-45.328390927136915</v>
          </cell>
          <cell r="E99">
            <v>-14.601218156803238</v>
          </cell>
          <cell r="G99">
            <v>-59.929609083940157</v>
          </cell>
          <cell r="H99">
            <v>-68.678244556087648</v>
          </cell>
          <cell r="I99">
            <v>-78.918974941777691</v>
          </cell>
          <cell r="J99">
            <v>-90.474525811840479</v>
          </cell>
          <cell r="K99">
            <v>-103.11819480740164</v>
          </cell>
          <cell r="L99">
            <v>-111.83727605349229</v>
          </cell>
        </row>
        <row r="101">
          <cell r="B101" t="str">
            <v xml:space="preserve">SG&amp;A </v>
          </cell>
        </row>
        <row r="102">
          <cell r="B102" t="str">
            <v>SG&amp;A (incl D&amp;A/Int exp)</v>
          </cell>
          <cell r="G102">
            <v>11.199182839999999</v>
          </cell>
          <cell r="H102">
            <v>9.6491979728571433</v>
          </cell>
          <cell r="I102">
            <v>10.098203687142858</v>
          </cell>
          <cell r="J102">
            <v>10.552852284533355</v>
          </cell>
          <cell r="K102">
            <v>11.012672451690419</v>
          </cell>
          <cell r="L102">
            <v>11.443102740485022</v>
          </cell>
        </row>
        <row r="103">
          <cell r="B103" t="str">
            <v>D&amp;A</v>
          </cell>
          <cell r="G103">
            <v>0</v>
          </cell>
          <cell r="H103">
            <v>4.9197972857142842E-2</v>
          </cell>
          <cell r="I103">
            <v>0.49148368714285706</v>
          </cell>
          <cell r="J103">
            <v>0.93834083000000013</v>
          </cell>
          <cell r="K103">
            <v>1.3897694014285715</v>
          </cell>
          <cell r="L103">
            <v>1.8229122585714286</v>
          </cell>
        </row>
        <row r="104">
          <cell r="B104" t="str">
            <v>Interest Exp</v>
          </cell>
          <cell r="G104">
            <v>0</v>
          </cell>
          <cell r="H104">
            <v>0</v>
          </cell>
          <cell r="I104">
            <v>6.720000000000002E-3</v>
          </cell>
          <cell r="J104">
            <v>1.4511454533353962E-2</v>
          </cell>
          <cell r="K104">
            <v>2.2903050261848006E-2</v>
          </cell>
          <cell r="L104">
            <v>2.0190481913593225E-2</v>
          </cell>
        </row>
        <row r="105">
          <cell r="B105" t="str">
            <v>Total SG&amp;A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>
            <v>11.199182839999999</v>
          </cell>
          <cell r="H106">
            <v>9.6</v>
          </cell>
          <cell r="I106">
            <v>9.6000000000000014</v>
          </cell>
          <cell r="J106">
            <v>9.6000000000000014</v>
          </cell>
          <cell r="K106">
            <v>9.6</v>
          </cell>
          <cell r="L106">
            <v>9.6000000000000014</v>
          </cell>
        </row>
        <row r="109">
          <cell r="B109" t="str">
            <v>Plant Reclamation</v>
          </cell>
        </row>
        <row r="110">
          <cell r="B110" t="str">
            <v>Banner - Levisa</v>
          </cell>
          <cell r="D110">
            <v>0.11208689999999999</v>
          </cell>
          <cell r="G110">
            <v>0.1520925818181818</v>
          </cell>
          <cell r="H110">
            <v>0.17766797986406122</v>
          </cell>
          <cell r="I110">
            <v>0.18821564545454544</v>
          </cell>
          <cell r="J110">
            <v>0.19576305454545456</v>
          </cell>
          <cell r="K110">
            <v>0.18794591818181822</v>
          </cell>
          <cell r="L110">
            <v>0.1143780164235267</v>
          </cell>
        </row>
        <row r="111">
          <cell r="B111" t="str">
            <v>Banner - Prater</v>
          </cell>
          <cell r="D111">
            <v>3.7362300000000008E-2</v>
          </cell>
        </row>
        <row r="112">
          <cell r="B112" t="str">
            <v>DWR Plant - Deep Water</v>
          </cell>
          <cell r="D112">
            <v>0.11664413999999999</v>
          </cell>
          <cell r="G112">
            <v>0.12436225704545455</v>
          </cell>
          <cell r="H112">
            <v>6.0186436363636374E-2</v>
          </cell>
          <cell r="I112">
            <v>7.6059522727272705E-2</v>
          </cell>
          <cell r="J112">
            <v>7.6319272727272736E-2</v>
          </cell>
          <cell r="K112">
            <v>7.5988681818181816E-2</v>
          </cell>
          <cell r="L112">
            <v>7.5799772727272743E-2</v>
          </cell>
        </row>
        <row r="113">
          <cell r="B113" t="str">
            <v>Hughes Creek - Deep Water</v>
          </cell>
          <cell r="D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 t="str">
            <v>Bulan - Little Elk</v>
          </cell>
          <cell r="D114">
            <v>0.12687471</v>
          </cell>
          <cell r="G114">
            <v>0.16692709878352016</v>
          </cell>
          <cell r="H114">
            <v>0.1715014871718013</v>
          </cell>
          <cell r="I114">
            <v>0.17610622707052218</v>
          </cell>
          <cell r="J114">
            <v>0.17670764541817069</v>
          </cell>
          <cell r="K114">
            <v>0.17594220388479992</v>
          </cell>
          <cell r="L114">
            <v>0.17550480872287375</v>
          </cell>
        </row>
        <row r="115">
          <cell r="B115" t="str">
            <v>Falcon Plant - Falcon</v>
          </cell>
          <cell r="D115">
            <v>0</v>
          </cell>
          <cell r="G115">
            <v>0</v>
          </cell>
          <cell r="H115">
            <v>5.5586845895851719E-3</v>
          </cell>
          <cell r="I115">
            <v>1.1232448596646074E-2</v>
          </cell>
          <cell r="J115">
            <v>1.1270808402471315E-2</v>
          </cell>
          <cell r="K115">
            <v>1.1221986831421006E-2</v>
          </cell>
          <cell r="L115">
            <v>1.119408879082083E-2</v>
          </cell>
        </row>
        <row r="116">
          <cell r="B116" t="str">
            <v>Total Plant Reclamation</v>
          </cell>
          <cell r="D116">
            <v>0.39296805000000001</v>
          </cell>
          <cell r="G116">
            <v>0.4433819376471565</v>
          </cell>
          <cell r="H116">
            <v>0.41491458798908409</v>
          </cell>
          <cell r="I116">
            <v>0.4516138438489864</v>
          </cell>
          <cell r="J116">
            <v>0.46006078109336929</v>
          </cell>
          <cell r="K116">
            <v>0.45109879071622094</v>
          </cell>
          <cell r="L116">
            <v>0.37687668666449403</v>
          </cell>
        </row>
      </sheetData>
      <sheetData sheetId="17" refreshError="1"/>
      <sheetData sheetId="18" refreshError="1">
        <row r="3">
          <cell r="C3" t="str">
            <v>Committed Tons</v>
          </cell>
          <cell r="I3" t="str">
            <v>Average Price Per Ton</v>
          </cell>
        </row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Steam Coal</v>
          </cell>
        </row>
        <row r="6">
          <cell r="B6" t="str">
            <v>River</v>
          </cell>
          <cell r="C6">
            <v>1264.9799999999998</v>
          </cell>
          <cell r="D6">
            <v>780</v>
          </cell>
          <cell r="E6">
            <v>0</v>
          </cell>
          <cell r="F6">
            <v>0</v>
          </cell>
          <cell r="G6">
            <v>0</v>
          </cell>
          <cell r="I6">
            <v>50.721787696248164</v>
          </cell>
          <cell r="J6">
            <v>55</v>
          </cell>
          <cell r="K6" t="str">
            <v>--</v>
          </cell>
          <cell r="L6" t="str">
            <v>--</v>
          </cell>
          <cell r="M6" t="str">
            <v>--</v>
          </cell>
          <cell r="O6">
            <v>2819.9877800000004</v>
          </cell>
        </row>
        <row r="7">
          <cell r="B7" t="str">
            <v>CSX Rail</v>
          </cell>
          <cell r="C7">
            <v>6274.7759999999998</v>
          </cell>
          <cell r="D7">
            <v>5758.98</v>
          </cell>
          <cell r="E7">
            <v>6399.3719999999994</v>
          </cell>
          <cell r="F7">
            <v>3614.9760000000001</v>
          </cell>
          <cell r="G7">
            <v>3614.9760000000001</v>
          </cell>
          <cell r="I7">
            <v>43.537949230378906</v>
          </cell>
          <cell r="J7">
            <v>46.713019159642862</v>
          </cell>
          <cell r="K7">
            <v>47.743820231110185</v>
          </cell>
          <cell r="L7">
            <v>48.479600174385666</v>
          </cell>
          <cell r="M7">
            <v>49.73305973815593</v>
          </cell>
          <cell r="O7">
            <v>4644.7642400000004</v>
          </cell>
        </row>
        <row r="8">
          <cell r="B8" t="str">
            <v>NS Rail</v>
          </cell>
          <cell r="C8">
            <v>2419.9919999999993</v>
          </cell>
          <cell r="D8">
            <v>2299.9919999999993</v>
          </cell>
          <cell r="E8">
            <v>1639.9919999999995</v>
          </cell>
          <cell r="F8">
            <v>120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</row>
        <row r="9">
          <cell r="B9" t="str">
            <v>Direct-Shipped Truck</v>
          </cell>
          <cell r="C9">
            <v>451</v>
          </cell>
          <cell r="D9">
            <v>230</v>
          </cell>
          <cell r="E9">
            <v>120</v>
          </cell>
          <cell r="F9">
            <v>120</v>
          </cell>
          <cell r="G9">
            <v>120</v>
          </cell>
          <cell r="I9">
            <v>36.876607538802659</v>
          </cell>
          <cell r="J9">
            <v>42.209999999999994</v>
          </cell>
          <cell r="K9">
            <v>51.3</v>
          </cell>
          <cell r="L9">
            <v>53.38000000000001</v>
          </cell>
          <cell r="M9">
            <v>48.960000000000008</v>
          </cell>
          <cell r="O9">
            <v>660.73776099999998</v>
          </cell>
        </row>
        <row r="10">
          <cell r="B10" t="str">
            <v>Total Steam Coal</v>
          </cell>
          <cell r="C10">
            <v>10410.748</v>
          </cell>
          <cell r="D10">
            <v>9068.9719999999979</v>
          </cell>
          <cell r="E10">
            <v>8159.3639999999987</v>
          </cell>
          <cell r="F10">
            <v>3854.9760000000001</v>
          </cell>
          <cell r="G10">
            <v>3734.9760000000001</v>
          </cell>
          <cell r="I10">
            <v>45.915251807074767</v>
          </cell>
          <cell r="J10">
            <v>48.505471080956042</v>
          </cell>
          <cell r="K10">
            <v>48.07618269757301</v>
          </cell>
          <cell r="L10">
            <v>48.6483420700933</v>
          </cell>
          <cell r="M10">
            <v>49.70822231789441</v>
          </cell>
          <cell r="O10">
            <v>9050.3415110000005</v>
          </cell>
        </row>
        <row r="12">
          <cell r="B12" t="str">
            <v>Metallurigcal Coal</v>
          </cell>
        </row>
        <row r="13">
          <cell r="B13" t="str">
            <v>Metallurgical A</v>
          </cell>
          <cell r="C13">
            <v>306</v>
          </cell>
          <cell r="D13">
            <v>306</v>
          </cell>
          <cell r="E13">
            <v>70.2</v>
          </cell>
          <cell r="F13">
            <v>0</v>
          </cell>
          <cell r="G13">
            <v>0</v>
          </cell>
          <cell r="I13">
            <v>80.470588235294116</v>
          </cell>
          <cell r="J13">
            <v>82.75</v>
          </cell>
          <cell r="K13">
            <v>82.749999999999986</v>
          </cell>
          <cell r="L13" t="str">
            <v>--</v>
          </cell>
          <cell r="M13" t="str">
            <v>--</v>
          </cell>
        </row>
        <row r="14">
          <cell r="B14" t="str">
            <v>Metallurgical B</v>
          </cell>
          <cell r="C14">
            <v>20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70.86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</row>
        <row r="15">
          <cell r="B15" t="str">
            <v>Total Metallurgical Coal</v>
          </cell>
          <cell r="C15">
            <v>506</v>
          </cell>
          <cell r="D15">
            <v>306</v>
          </cell>
          <cell r="E15">
            <v>70.2</v>
          </cell>
          <cell r="F15">
            <v>0</v>
          </cell>
          <cell r="G15">
            <v>0</v>
          </cell>
          <cell r="H15" t="str">
            <v>JRCC(3)</v>
          </cell>
          <cell r="I15">
            <v>76.671936758893281</v>
          </cell>
          <cell r="J15">
            <v>82.75</v>
          </cell>
          <cell r="K15">
            <v>82.749999999999986</v>
          </cell>
          <cell r="L15" t="str">
            <v>--</v>
          </cell>
          <cell r="M15" t="str">
            <v>--</v>
          </cell>
          <cell r="O15" t="str">
            <v>ACI</v>
          </cell>
          <cell r="P15">
            <v>40.889999999999993</v>
          </cell>
        </row>
        <row r="16">
          <cell r="B16" t="str">
            <v>($ per ton)</v>
          </cell>
          <cell r="C16" t="str">
            <v>Trinity</v>
          </cell>
          <cell r="D16" t="str">
            <v>ACI</v>
          </cell>
          <cell r="E16" t="str">
            <v>ICG</v>
          </cell>
          <cell r="F16" t="str">
            <v>ARLP</v>
          </cell>
          <cell r="G16" t="str">
            <v>MEE</v>
          </cell>
          <cell r="H16" t="str">
            <v>JRCC</v>
          </cell>
          <cell r="I16" t="str">
            <v>ANR</v>
          </cell>
          <cell r="K16" t="str">
            <v>ARLP</v>
          </cell>
          <cell r="L16">
            <v>42.247080935941703</v>
          </cell>
          <cell r="P16" t="str">
            <v>tons</v>
          </cell>
          <cell r="Q16" t="str">
            <v>cc / ton</v>
          </cell>
        </row>
        <row r="17">
          <cell r="B17" t="str">
            <v>Total Committed Coal Sales</v>
          </cell>
          <cell r="C17">
            <v>10916.748</v>
          </cell>
          <cell r="D17">
            <v>9374.9719999999979</v>
          </cell>
          <cell r="E17">
            <v>8229.5639999999985</v>
          </cell>
          <cell r="F17">
            <v>3854.9760000000001</v>
          </cell>
          <cell r="G17">
            <v>3734.9760000000001</v>
          </cell>
          <cell r="H17">
            <v>44.25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  <cell r="O17" t="str">
            <v>Q1</v>
          </cell>
          <cell r="P17">
            <v>3.4</v>
          </cell>
          <cell r="Q17">
            <v>41.64</v>
          </cell>
        </row>
        <row r="18">
          <cell r="B18" t="str">
            <v>Average</v>
          </cell>
          <cell r="D18">
            <v>43.034513489323622</v>
          </cell>
          <cell r="E18">
            <v>43.034513489323622</v>
          </cell>
          <cell r="F18">
            <v>43.034513489323622</v>
          </cell>
          <cell r="G18">
            <v>43.034513489323622</v>
          </cell>
          <cell r="H18">
            <v>43.034513489323622</v>
          </cell>
          <cell r="I18">
            <v>43.034513489323622</v>
          </cell>
          <cell r="L18">
            <v>40.692056583242653</v>
          </cell>
          <cell r="M18">
            <v>0.91900000000000004</v>
          </cell>
          <cell r="O18" t="str">
            <v>Q2</v>
          </cell>
          <cell r="P18">
            <v>3.4</v>
          </cell>
          <cell r="Q18">
            <v>41.04</v>
          </cell>
        </row>
        <row r="19">
          <cell r="L19">
            <v>39.03</v>
          </cell>
          <cell r="M19">
            <v>0.83799999999999997</v>
          </cell>
          <cell r="O19" t="str">
            <v>Q3</v>
          </cell>
          <cell r="P19">
            <v>3</v>
          </cell>
          <cell r="Q19">
            <v>39.869999999999997</v>
          </cell>
        </row>
        <row r="20">
          <cell r="B20" t="str">
            <v>CAPP Only for JRCC</v>
          </cell>
          <cell r="C20">
            <v>1264.9799999999998</v>
          </cell>
          <cell r="D20">
            <v>780</v>
          </cell>
          <cell r="E20">
            <v>0</v>
          </cell>
          <cell r="F20">
            <v>0</v>
          </cell>
          <cell r="G20">
            <v>0</v>
          </cell>
          <cell r="I20">
            <v>50.721787696248164</v>
          </cell>
          <cell r="J20">
            <v>55</v>
          </cell>
          <cell r="K20" t="str">
            <v>--</v>
          </cell>
          <cell r="L20" t="str">
            <v>--</v>
          </cell>
          <cell r="M20" t="str">
            <v>--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43.537949230378906</v>
          </cell>
          <cell r="J21">
            <v>46.713019159642862</v>
          </cell>
          <cell r="K21">
            <v>47.743820231110185</v>
          </cell>
          <cell r="L21">
            <v>48.479600174385666</v>
          </cell>
          <cell r="M21">
            <v>49.73305973815593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</row>
        <row r="30">
          <cell r="B30" t="str">
            <v>NS Rail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</row>
        <row r="39">
          <cell r="B39" t="str">
            <v>Trinity Average Cash Cost per Ton Trend</v>
          </cell>
          <cell r="N39" t="str">
            <v>Trinity Average Cash Cost per Ton Trend</v>
          </cell>
        </row>
        <row r="41">
          <cell r="B41" t="str">
            <v>(US$ and tons in thousands)</v>
          </cell>
          <cell r="C41" t="str">
            <v>'05A</v>
          </cell>
          <cell r="D41" t="str">
            <v>'06A</v>
          </cell>
          <cell r="E41" t="str">
            <v>'07E</v>
          </cell>
          <cell r="F41" t="str">
            <v>'08E</v>
          </cell>
          <cell r="G41" t="str">
            <v>'09E</v>
          </cell>
          <cell r="H41" t="str">
            <v>'10E</v>
          </cell>
          <cell r="I41" t="str">
            <v>'11E</v>
          </cell>
          <cell r="J41" t="str">
            <v>'12E</v>
          </cell>
          <cell r="N41" t="str">
            <v>(US$ and tons in thousands)</v>
          </cell>
          <cell r="O41" t="str">
            <v>'05A</v>
          </cell>
          <cell r="P41" t="str">
            <v>'06A</v>
          </cell>
          <cell r="Q41" t="str">
            <v>9M '07</v>
          </cell>
          <cell r="R41" t="str">
            <v>'07E</v>
          </cell>
          <cell r="S41" t="str">
            <v>'08E</v>
          </cell>
          <cell r="T41" t="str">
            <v>'09E</v>
          </cell>
          <cell r="U41" t="str">
            <v>'10E</v>
          </cell>
          <cell r="V41" t="str">
            <v>'11E</v>
          </cell>
          <cell r="W41" t="str">
            <v>'12E</v>
          </cell>
        </row>
        <row r="42">
          <cell r="B42" t="str">
            <v>Per Ton</v>
          </cell>
          <cell r="C42">
            <v>40.320636273192576</v>
          </cell>
          <cell r="D42">
            <v>40.336414821092127</v>
          </cell>
          <cell r="E42">
            <v>36.807963973822076</v>
          </cell>
          <cell r="F42">
            <v>34.248866307380091</v>
          </cell>
          <cell r="G42">
            <v>35.252545758676966</v>
          </cell>
          <cell r="H42">
            <v>36.384307448827592</v>
          </cell>
          <cell r="I42">
            <v>37.052125433550849</v>
          </cell>
          <cell r="J42">
            <v>37.305529542829092</v>
          </cell>
          <cell r="N42" t="str">
            <v>Per Ton</v>
          </cell>
          <cell r="O42">
            <v>40.320636273192576</v>
          </cell>
          <cell r="P42">
            <v>40.336414821092127</v>
          </cell>
          <cell r="Q42">
            <v>37.681907757826494</v>
          </cell>
          <cell r="R42">
            <v>36.807963973822076</v>
          </cell>
          <cell r="S42">
            <v>34.248866307380091</v>
          </cell>
          <cell r="T42">
            <v>35.252545758676966</v>
          </cell>
          <cell r="U42">
            <v>36.384307448827592</v>
          </cell>
          <cell r="V42">
            <v>37.052125433550849</v>
          </cell>
          <cell r="W42">
            <v>37.305529542829092</v>
          </cell>
        </row>
        <row r="63">
          <cell r="B63" t="str">
            <v>Trinity Production</v>
          </cell>
        </row>
        <row r="65">
          <cell r="B65" t="str">
            <v>(US$ and tons in thousands)</v>
          </cell>
          <cell r="C65" t="str">
            <v>05A</v>
          </cell>
          <cell r="D65" t="str">
            <v>06A</v>
          </cell>
          <cell r="E65" t="str">
            <v>1H07A</v>
          </cell>
          <cell r="F65" t="str">
            <v>2H07E</v>
          </cell>
          <cell r="G65" t="str">
            <v>07E</v>
          </cell>
          <cell r="H65" t="str">
            <v>08E</v>
          </cell>
          <cell r="I65" t="str">
            <v>09E</v>
          </cell>
          <cell r="J65" t="str">
            <v>10E</v>
          </cell>
          <cell r="K65" t="str">
            <v>11E</v>
          </cell>
          <cell r="L65" t="str">
            <v>12E</v>
          </cell>
        </row>
        <row r="66">
          <cell r="B66" t="str">
            <v>Trinity Coal</v>
          </cell>
          <cell r="C66">
            <v>3.3150529999999994</v>
          </cell>
          <cell r="D66">
            <v>5.6970000000000001</v>
          </cell>
        </row>
        <row r="67">
          <cell r="C67" t="str">
            <v>'05A</v>
          </cell>
          <cell r="D67" t="str">
            <v>'06A</v>
          </cell>
          <cell r="E67" t="str">
            <v>'07E</v>
          </cell>
          <cell r="F67" t="str">
            <v>'08E</v>
          </cell>
          <cell r="G67" t="str">
            <v>'09E</v>
          </cell>
          <cell r="H67" t="str">
            <v>'10E</v>
          </cell>
          <cell r="I67" t="str">
            <v>'11E</v>
          </cell>
          <cell r="J67" t="str">
            <v>'12E</v>
          </cell>
        </row>
        <row r="68">
          <cell r="C68">
            <v>3.3150529999999994</v>
          </cell>
          <cell r="D68">
            <v>5.6970000000000001</v>
          </cell>
          <cell r="E68">
            <v>9.0386186809329878</v>
          </cell>
          <cell r="F68">
            <v>11.857934155835787</v>
          </cell>
          <cell r="G68">
            <v>13.388940148857984</v>
          </cell>
          <cell r="H68">
            <v>14.2397055617673</v>
          </cell>
          <cell r="I68">
            <v>14.645126083746444</v>
          </cell>
          <cell r="J68">
            <v>14.2753530287359</v>
          </cell>
          <cell r="K68">
            <v>65.122324732030677</v>
          </cell>
          <cell r="L68">
            <v>9.5713363611790605</v>
          </cell>
        </row>
        <row r="90">
          <cell r="B90" t="str">
            <v>Trinity EBITDA</v>
          </cell>
        </row>
        <row r="92">
          <cell r="B92" t="str">
            <v>(US$ in millions)</v>
          </cell>
          <cell r="C92" t="str">
            <v>05A</v>
          </cell>
          <cell r="D92" t="str">
            <v>06A</v>
          </cell>
          <cell r="E92" t="str">
            <v>1H07A</v>
          </cell>
          <cell r="F92" t="str">
            <v>2H07E</v>
          </cell>
          <cell r="G92" t="str">
            <v>07E</v>
          </cell>
          <cell r="H92" t="str">
            <v>08E</v>
          </cell>
          <cell r="I92" t="str">
            <v>09E</v>
          </cell>
          <cell r="J92" t="str">
            <v>10E</v>
          </cell>
          <cell r="K92" t="str">
            <v>11E</v>
          </cell>
          <cell r="L92" t="str">
            <v>12E</v>
          </cell>
        </row>
        <row r="93">
          <cell r="B93" t="str">
            <v>Trinity Coal</v>
          </cell>
          <cell r="C93">
            <v>38.168747149999994</v>
          </cell>
          <cell r="D93">
            <v>63.270266173089382</v>
          </cell>
          <cell r="E93">
            <v>72.666558565121363</v>
          </cell>
          <cell r="F93">
            <v>29.716760182051033</v>
          </cell>
          <cell r="G93">
            <v>102.3833187471724</v>
          </cell>
          <cell r="H93">
            <v>170.31984169124507</v>
          </cell>
          <cell r="I93">
            <v>254.98912072412429</v>
          </cell>
          <cell r="J93">
            <v>292.737876659118</v>
          </cell>
          <cell r="K93">
            <v>359.11624126375119</v>
          </cell>
          <cell r="L93">
            <v>360.12142595140023</v>
          </cell>
        </row>
        <row r="94">
          <cell r="C94" t="str">
            <v>'05A</v>
          </cell>
          <cell r="D94" t="str">
            <v>'06A</v>
          </cell>
          <cell r="E94" t="str">
            <v>'07E</v>
          </cell>
          <cell r="F94" t="str">
            <v>'08E</v>
          </cell>
          <cell r="G94" t="str">
            <v>'09E</v>
          </cell>
          <cell r="H94" t="str">
            <v>'10E</v>
          </cell>
          <cell r="I94" t="str">
            <v>'11E</v>
          </cell>
          <cell r="J94" t="str">
            <v>'12E</v>
          </cell>
        </row>
        <row r="95">
          <cell r="C95">
            <v>38.168747149999994</v>
          </cell>
          <cell r="D95">
            <v>63.270266173089382</v>
          </cell>
          <cell r="E95">
            <v>102.3833187471724</v>
          </cell>
          <cell r="F95">
            <v>170.31984169124507</v>
          </cell>
          <cell r="G95">
            <v>254.98912072412429</v>
          </cell>
          <cell r="H95">
            <v>292.737876659118</v>
          </cell>
          <cell r="I95">
            <v>359.11624126375119</v>
          </cell>
          <cell r="J95">
            <v>360.12142595140023</v>
          </cell>
          <cell r="K95">
            <v>63.779917900943751</v>
          </cell>
          <cell r="L95">
            <v>28.600883313632263</v>
          </cell>
        </row>
        <row r="114">
          <cell r="G114" t="str">
            <v>'07E</v>
          </cell>
          <cell r="H114" t="str">
            <v>'08E</v>
          </cell>
          <cell r="I114" t="str">
            <v>'09E</v>
          </cell>
          <cell r="J114" t="str">
            <v>'10E</v>
          </cell>
          <cell r="K114" t="str">
            <v>'11E</v>
          </cell>
          <cell r="L114" t="str">
            <v>'12E</v>
          </cell>
        </row>
        <row r="115">
          <cell r="B115" t="str">
            <v>Steam</v>
          </cell>
          <cell r="G115">
            <v>8.6130999355093625</v>
          </cell>
          <cell r="H115">
            <v>11.044095153908758</v>
          </cell>
          <cell r="I115">
            <v>11.722343014789026</v>
          </cell>
          <cell r="J115">
            <v>11.631782979204072</v>
          </cell>
          <cell r="K115">
            <v>11.425316928560129</v>
          </cell>
          <cell r="L115">
            <v>10.792687141586146</v>
          </cell>
        </row>
        <row r="116">
          <cell r="B116" t="str">
            <v>Metallurgical</v>
          </cell>
          <cell r="G116">
            <v>0.47792639997562586</v>
          </cell>
          <cell r="H116">
            <v>0.81383900192702874</v>
          </cell>
          <cell r="I116">
            <v>1.6665971340689583</v>
          </cell>
          <cell r="J116">
            <v>2.6079225825632264</v>
          </cell>
          <cell r="K116">
            <v>3.2198091551863119</v>
          </cell>
          <cell r="L116">
            <v>3.4826658871497576</v>
          </cell>
        </row>
        <row r="135">
          <cell r="B135" t="str">
            <v>(Tons in 000's)</v>
          </cell>
          <cell r="C135" t="str">
            <v>'05A</v>
          </cell>
          <cell r="D135" t="str">
            <v>'06A</v>
          </cell>
          <cell r="G135" t="str">
            <v>'07E</v>
          </cell>
          <cell r="H135" t="str">
            <v>'08E</v>
          </cell>
          <cell r="I135" t="str">
            <v>'09E</v>
          </cell>
          <cell r="J135" t="str">
            <v>'10E</v>
          </cell>
          <cell r="K135" t="str">
            <v>'11E</v>
          </cell>
          <cell r="L135" t="str">
            <v>'12E</v>
          </cell>
        </row>
        <row r="136">
          <cell r="B136" t="str">
            <v>Contracted</v>
          </cell>
          <cell r="G136">
            <v>0.99988183853659818</v>
          </cell>
          <cell r="H136">
            <v>0.92062815128952358</v>
          </cell>
          <cell r="I136">
            <v>0.70020269683554015</v>
          </cell>
          <cell r="J136">
            <v>0.57793077000804371</v>
          </cell>
          <cell r="K136">
            <v>0.26322586626812022</v>
          </cell>
          <cell r="L136">
            <v>0.26163808295890084</v>
          </cell>
        </row>
        <row r="137">
          <cell r="B137" t="str">
            <v>Open</v>
          </cell>
          <cell r="G137">
            <v>1.1816146340186743E-4</v>
          </cell>
          <cell r="H137">
            <v>7.9371848710476339E-2</v>
          </cell>
          <cell r="I137">
            <v>0.29979730316445985</v>
          </cell>
          <cell r="J137">
            <v>0.42206922999195629</v>
          </cell>
          <cell r="K137">
            <v>0.73677413373187972</v>
          </cell>
          <cell r="L137">
            <v>0.73836191704109921</v>
          </cell>
        </row>
        <row r="138">
          <cell r="G138">
            <v>1</v>
          </cell>
          <cell r="H138">
            <v>0.99999999999999989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</row>
        <row r="141">
          <cell r="B141" t="str">
            <v>Trinity Trinity Committed / Uncommitted Contract Position</v>
          </cell>
        </row>
        <row r="143">
          <cell r="B143" t="str">
            <v>(Tons in 000's)</v>
          </cell>
          <cell r="G143" t="str">
            <v>'07E</v>
          </cell>
          <cell r="H143" t="str">
            <v>'08E</v>
          </cell>
          <cell r="I143" t="str">
            <v>'09E</v>
          </cell>
          <cell r="J143" t="str">
            <v>'10E</v>
          </cell>
          <cell r="K143" t="str">
            <v>'11E</v>
          </cell>
          <cell r="L143" t="str">
            <v>'12E</v>
          </cell>
        </row>
        <row r="144">
          <cell r="B144" t="str">
            <v xml:space="preserve">Committed    </v>
          </cell>
          <cell r="G144">
            <v>9.0899521265093632</v>
          </cell>
          <cell r="H144">
            <v>10.916747999999998</v>
          </cell>
          <cell r="I144">
            <v>9.3749719999999996</v>
          </cell>
          <cell r="J144">
            <v>8.2295639999999981</v>
          </cell>
          <cell r="K144">
            <v>3.8549760000000002</v>
          </cell>
          <cell r="L144">
            <v>3.7349760000000001</v>
          </cell>
        </row>
        <row r="145">
          <cell r="B145" t="str">
            <v>Uncommitted</v>
          </cell>
          <cell r="G145">
            <v>1.0742089756258224E-3</v>
          </cell>
          <cell r="H145">
            <v>0.94118615583578813</v>
          </cell>
          <cell r="I145">
            <v>4.0139681488579857</v>
          </cell>
          <cell r="J145">
            <v>6.0101415617673011</v>
          </cell>
          <cell r="K145">
            <v>10.790150083746441</v>
          </cell>
          <cell r="L145">
            <v>10.5403770287359</v>
          </cell>
        </row>
        <row r="146">
          <cell r="E146">
            <v>0</v>
          </cell>
          <cell r="F146">
            <v>0</v>
          </cell>
          <cell r="G146">
            <v>9.0910263354849885</v>
          </cell>
          <cell r="H146">
            <v>11.857934155835787</v>
          </cell>
          <cell r="I146">
            <v>13.388940148857985</v>
          </cell>
          <cell r="J146">
            <v>14.239705561767298</v>
          </cell>
          <cell r="K146">
            <v>14.645126083746442</v>
          </cell>
          <cell r="L146">
            <v>14.2753530287359</v>
          </cell>
        </row>
        <row r="148">
          <cell r="B148" t="str">
            <v xml:space="preserve">Committed    </v>
          </cell>
          <cell r="G148">
            <v>9089.9521265093626</v>
          </cell>
          <cell r="H148">
            <v>10916.747999999998</v>
          </cell>
          <cell r="I148">
            <v>9374.9719999999998</v>
          </cell>
          <cell r="J148">
            <v>8229.5639999999985</v>
          </cell>
          <cell r="K148">
            <v>3854.9760000000001</v>
          </cell>
          <cell r="L148">
            <v>3734.9760000000001</v>
          </cell>
        </row>
        <row r="149">
          <cell r="B149" t="str">
            <v>Uncommitted</v>
          </cell>
          <cell r="G149">
            <v>1.0742089756258224</v>
          </cell>
          <cell r="H149">
            <v>941.1861558357881</v>
          </cell>
          <cell r="I149">
            <v>4013.9681488579859</v>
          </cell>
          <cell r="J149">
            <v>6010.141561767301</v>
          </cell>
          <cell r="K149">
            <v>10790.150083746441</v>
          </cell>
          <cell r="L149">
            <v>10540.3770287359</v>
          </cell>
        </row>
        <row r="150">
          <cell r="G150">
            <v>9091.0263354849885</v>
          </cell>
          <cell r="H150">
            <v>11857.934155835786</v>
          </cell>
          <cell r="I150">
            <v>13388.940148857986</v>
          </cell>
          <cell r="J150">
            <v>14239.7055617673</v>
          </cell>
          <cell r="K150">
            <v>14645.126083746442</v>
          </cell>
          <cell r="L150">
            <v>14275.353028735901</v>
          </cell>
        </row>
        <row r="169">
          <cell r="B169" t="str">
            <v>Trinity Committed / Uncommitted  Pricing</v>
          </cell>
        </row>
        <row r="170">
          <cell r="B170" t="str">
            <v>($s in 000's)</v>
          </cell>
          <cell r="C170" t="str">
            <v>05A</v>
          </cell>
          <cell r="D170" t="str">
            <v>06A</v>
          </cell>
          <cell r="E170" t="str">
            <v>1H07A</v>
          </cell>
          <cell r="F170" t="str">
            <v>2H07E</v>
          </cell>
          <cell r="G170" t="str">
            <v>'07E</v>
          </cell>
          <cell r="H170" t="str">
            <v>'08E</v>
          </cell>
          <cell r="I170" t="str">
            <v>'09E</v>
          </cell>
          <cell r="J170" t="str">
            <v>'10E</v>
          </cell>
          <cell r="K170" t="str">
            <v>'11E</v>
          </cell>
          <cell r="L170" t="str">
            <v>'12E</v>
          </cell>
        </row>
        <row r="171">
          <cell r="B171" t="str">
            <v xml:space="preserve">Committed Steam (2)  </v>
          </cell>
          <cell r="G171">
            <v>46.256897249399344</v>
          </cell>
          <cell r="H171">
            <v>45.915251807074767</v>
          </cell>
          <cell r="I171">
            <v>48.505471080956035</v>
          </cell>
          <cell r="J171">
            <v>48.076182697573003</v>
          </cell>
          <cell r="K171">
            <v>48.648342070093328</v>
          </cell>
          <cell r="L171">
            <v>49.708222317894446</v>
          </cell>
        </row>
        <row r="172">
          <cell r="B172" t="str">
            <v xml:space="preserve">Uncommitted Steam (2)  </v>
          </cell>
          <cell r="H172">
            <v>57.623063640855747</v>
          </cell>
          <cell r="I172">
            <v>57.631424726022061</v>
          </cell>
          <cell r="J172">
            <v>58.588666024172703</v>
          </cell>
          <cell r="K172">
            <v>58.702697100274143</v>
          </cell>
          <cell r="L172">
            <v>58.862249346488866</v>
          </cell>
        </row>
        <row r="173">
          <cell r="B173" t="str">
            <v>Committed Met</v>
          </cell>
          <cell r="G173">
            <v>73.61337020678593</v>
          </cell>
          <cell r="H173">
            <v>76.671936758893281</v>
          </cell>
          <cell r="I173">
            <v>82.75</v>
          </cell>
          <cell r="J173">
            <v>82.749999999999986</v>
          </cell>
        </row>
        <row r="174">
          <cell r="B174" t="str">
            <v>Uncommitted Met</v>
          </cell>
          <cell r="H174">
            <v>83.802038816257891</v>
          </cell>
          <cell r="I174">
            <v>83.038505315660785</v>
          </cell>
          <cell r="J174">
            <v>83.939943797287256</v>
          </cell>
          <cell r="K174">
            <v>84.846178796327479</v>
          </cell>
          <cell r="L174">
            <v>85.247012638376802</v>
          </cell>
        </row>
        <row r="175">
          <cell r="F175" t="str">
            <v>Average</v>
          </cell>
          <cell r="G175">
            <v>59.935133728092637</v>
          </cell>
          <cell r="H175">
            <v>61.293594282984024</v>
          </cell>
          <cell r="I175">
            <v>65.627735540478014</v>
          </cell>
        </row>
        <row r="197">
          <cell r="B197" t="str">
            <v>Capital Expenditures</v>
          </cell>
        </row>
        <row r="199">
          <cell r="B199" t="str">
            <v>($s in 000's)</v>
          </cell>
          <cell r="C199" t="str">
            <v>'05A</v>
          </cell>
          <cell r="D199" t="str">
            <v>'06A</v>
          </cell>
          <cell r="E199" t="str">
            <v>'07E</v>
          </cell>
          <cell r="F199" t="str">
            <v>'08E</v>
          </cell>
          <cell r="G199" t="str">
            <v>'09E</v>
          </cell>
          <cell r="H199" t="str">
            <v>'10E</v>
          </cell>
          <cell r="I199" t="str">
            <v>'11E</v>
          </cell>
          <cell r="J199" t="str">
            <v>'12E</v>
          </cell>
        </row>
        <row r="200">
          <cell r="B200" t="str">
            <v>Trinity Coal</v>
          </cell>
          <cell r="E200">
            <v>2.346357181977024E-2</v>
          </cell>
          <cell r="F200">
            <v>1.2308041148968144E-2</v>
          </cell>
          <cell r="G200">
            <v>7.5676906944144393E-3</v>
          </cell>
          <cell r="H200">
            <v>4.612750646874937E-3</v>
          </cell>
          <cell r="I200">
            <v>2.5648989351917486E-3</v>
          </cell>
          <cell r="J200">
            <v>2.3460438188018427E-2</v>
          </cell>
        </row>
        <row r="201">
          <cell r="B201" t="str">
            <v>Capital Expenditures</v>
          </cell>
          <cell r="C201">
            <v>83.2</v>
          </cell>
          <cell r="D201">
            <v>132.69999999999999</v>
          </cell>
          <cell r="E201">
            <v>55.891191650000003</v>
          </cell>
          <cell r="F201">
            <v>67.484265366000002</v>
          </cell>
          <cell r="G201">
            <v>66.127372739999998</v>
          </cell>
          <cell r="H201">
            <v>83.019768434000014</v>
          </cell>
          <cell r="I201">
            <v>81.878104840000006</v>
          </cell>
          <cell r="J201">
            <v>23.063831279999999</v>
          </cell>
        </row>
        <row r="202">
          <cell r="B202" t="str">
            <v>Tons Produced</v>
          </cell>
          <cell r="C202">
            <v>3.3150529999999994</v>
          </cell>
          <cell r="D202">
            <v>5.6970000000000001</v>
          </cell>
          <cell r="E202">
            <v>9.0386186809329878</v>
          </cell>
          <cell r="F202">
            <v>11.857934155835787</v>
          </cell>
          <cell r="G202">
            <v>13.388940148857984</v>
          </cell>
          <cell r="H202">
            <v>14.2397055617673</v>
          </cell>
          <cell r="I202">
            <v>14.645126083746444</v>
          </cell>
          <cell r="J202">
            <v>14.2753530287359</v>
          </cell>
        </row>
        <row r="203">
          <cell r="C203">
            <v>25.097637956316241</v>
          </cell>
          <cell r="D203">
            <v>23.29296120765315</v>
          </cell>
          <cell r="E203">
            <v>6.1835988023150881</v>
          </cell>
          <cell r="F203">
            <v>5.691064267951611</v>
          </cell>
          <cell r="G203">
            <v>4.9389549885799111</v>
          </cell>
          <cell r="H203">
            <v>5.8301604674258707</v>
          </cell>
          <cell r="I203">
            <v>5.5908091450896098</v>
          </cell>
          <cell r="J203">
            <v>1.6156399938812813</v>
          </cell>
        </row>
        <row r="239">
          <cell r="B239" t="str">
            <v>Legacy Liabilities</v>
          </cell>
        </row>
        <row r="241">
          <cell r="B241" t="str">
            <v>($ in millions)</v>
          </cell>
          <cell r="C241" t="str">
            <v>Trinity</v>
          </cell>
          <cell r="D241" t="str">
            <v>ARLP</v>
          </cell>
          <cell r="E241" t="str">
            <v>JRCC</v>
          </cell>
          <cell r="F241" t="str">
            <v>ANR</v>
          </cell>
          <cell r="G241" t="str">
            <v>ICG</v>
          </cell>
          <cell r="H241" t="str">
            <v>ACI</v>
          </cell>
          <cell r="I241" t="str">
            <v>MEE</v>
          </cell>
          <cell r="J241" t="str">
            <v>FCL</v>
          </cell>
          <cell r="K241" t="str">
            <v>BTU</v>
          </cell>
          <cell r="L241" t="str">
            <v>CNX</v>
          </cell>
        </row>
        <row r="242">
          <cell r="B242" t="str">
            <v>LL</v>
          </cell>
          <cell r="C242">
            <v>19.327978999999999</v>
          </cell>
          <cell r="D242">
            <v>141.321</v>
          </cell>
          <cell r="E242">
            <v>116.803</v>
          </cell>
          <cell r="F242">
            <v>157.077</v>
          </cell>
          <cell r="G242">
            <v>154.00899999999999</v>
          </cell>
          <cell r="H242">
            <v>325.57499999999999</v>
          </cell>
          <cell r="I242">
            <v>397.11099999999999</v>
          </cell>
          <cell r="J242">
            <v>760.10899999999992</v>
          </cell>
          <cell r="K242">
            <v>2320.7169999999996</v>
          </cell>
          <cell r="L242">
            <v>3147.279</v>
          </cell>
        </row>
        <row r="245">
          <cell r="B245" t="str">
            <v>($ per ton)</v>
          </cell>
          <cell r="C245" t="str">
            <v>Trinity</v>
          </cell>
          <cell r="D245" t="str">
            <v>JRCC</v>
          </cell>
          <cell r="E245" t="str">
            <v>ARLP</v>
          </cell>
          <cell r="F245" t="str">
            <v>ANR</v>
          </cell>
          <cell r="G245" t="str">
            <v>ICG</v>
          </cell>
          <cell r="H245" t="str">
            <v>ACI</v>
          </cell>
          <cell r="I245" t="str">
            <v>MEE</v>
          </cell>
          <cell r="J245" t="str">
            <v>FCL</v>
          </cell>
          <cell r="K245" t="str">
            <v>BTU</v>
          </cell>
          <cell r="L245" t="str">
            <v>CNX</v>
          </cell>
        </row>
        <row r="246">
          <cell r="B246" t="str">
            <v>Tons (mm)</v>
          </cell>
          <cell r="C246">
            <v>6.6468463300000007</v>
          </cell>
          <cell r="D246">
            <v>9.1349999999999998</v>
          </cell>
          <cell r="E246">
            <v>18.687000000000001</v>
          </cell>
          <cell r="F246">
            <v>21.056999999999999</v>
          </cell>
          <cell r="G246">
            <v>13.945</v>
          </cell>
          <cell r="H246">
            <v>100.748</v>
          </cell>
          <cell r="I246">
            <v>30.3</v>
          </cell>
          <cell r="J246">
            <v>55.5</v>
          </cell>
          <cell r="K246">
            <v>174.9</v>
          </cell>
          <cell r="L246">
            <v>49.5</v>
          </cell>
        </row>
        <row r="247">
          <cell r="B247" t="str">
            <v>LL / Ton</v>
          </cell>
          <cell r="C247">
            <v>2.9078420111451555</v>
          </cell>
          <cell r="D247">
            <v>15.470279146141216</v>
          </cell>
          <cell r="E247">
            <v>6.2504949965216454</v>
          </cell>
          <cell r="F247">
            <v>7.4596096310015678</v>
          </cell>
          <cell r="G247">
            <v>11.044030118321977</v>
          </cell>
          <cell r="H247">
            <v>3.231577798070433</v>
          </cell>
          <cell r="I247">
            <v>13.105973597359736</v>
          </cell>
          <cell r="J247">
            <v>13.695657657657657</v>
          </cell>
          <cell r="K247">
            <v>13.268822184105201</v>
          </cell>
          <cell r="L247">
            <v>63.581393939393941</v>
          </cell>
        </row>
        <row r="249">
          <cell r="C249" t="str">
            <v>Trinity</v>
          </cell>
          <cell r="D249" t="str">
            <v>ACI</v>
          </cell>
          <cell r="E249" t="str">
            <v>ARLP</v>
          </cell>
          <cell r="F249" t="str">
            <v>ANR</v>
          </cell>
          <cell r="G249" t="str">
            <v>ICG</v>
          </cell>
          <cell r="H249" t="str">
            <v>MEE</v>
          </cell>
          <cell r="I249" t="str">
            <v>BTU</v>
          </cell>
          <cell r="J249" t="str">
            <v>FCL</v>
          </cell>
          <cell r="K249" t="str">
            <v>JRCC</v>
          </cell>
          <cell r="L249" t="str">
            <v>CNX</v>
          </cell>
        </row>
        <row r="250">
          <cell r="B250" t="str">
            <v>LL / Ton</v>
          </cell>
          <cell r="C250">
            <v>2.9078420111451555</v>
          </cell>
          <cell r="D250">
            <v>3.231577798070433</v>
          </cell>
          <cell r="E250">
            <v>6.2504949965216454</v>
          </cell>
          <cell r="F250">
            <v>7.4596096310015678</v>
          </cell>
          <cell r="G250">
            <v>11.044030118321977</v>
          </cell>
          <cell r="H250">
            <v>13.105973597359736</v>
          </cell>
          <cell r="I250">
            <v>13.268822184105201</v>
          </cell>
          <cell r="J250">
            <v>13.695657657657657</v>
          </cell>
          <cell r="K250">
            <v>15.470279146141216</v>
          </cell>
          <cell r="L250">
            <v>26</v>
          </cell>
        </row>
        <row r="251">
          <cell r="L251">
            <v>63.581393939393941</v>
          </cell>
        </row>
        <row r="254">
          <cell r="E254" t="str">
            <v>LL</v>
          </cell>
          <cell r="F254" t="str">
            <v>Tons</v>
          </cell>
        </row>
        <row r="255">
          <cell r="C255" t="str">
            <v>Co. E</v>
          </cell>
          <cell r="D255" t="str">
            <v>James River</v>
          </cell>
          <cell r="E255">
            <v>116.803</v>
          </cell>
          <cell r="F255">
            <v>11.95</v>
          </cell>
          <cell r="G255">
            <v>9.7743096234309625</v>
          </cell>
        </row>
        <row r="256">
          <cell r="C256" t="str">
            <v>Co. C</v>
          </cell>
          <cell r="D256" t="str">
            <v xml:space="preserve">Alliance </v>
          </cell>
          <cell r="E256">
            <v>141.321</v>
          </cell>
          <cell r="F256">
            <v>23.851999999999997</v>
          </cell>
          <cell r="G256">
            <v>5.9249119570685904</v>
          </cell>
        </row>
        <row r="257">
          <cell r="C257" t="str">
            <v>Co. F</v>
          </cell>
          <cell r="D257" t="str">
            <v>Alpha</v>
          </cell>
          <cell r="E257">
            <v>144.416</v>
          </cell>
          <cell r="F257">
            <v>24.405000000000001</v>
          </cell>
          <cell r="G257">
            <v>5.9174759270641255</v>
          </cell>
        </row>
        <row r="258">
          <cell r="C258" t="str">
            <v>Co. B</v>
          </cell>
          <cell r="D258" t="str">
            <v>ICG</v>
          </cell>
          <cell r="E258">
            <v>154.00899999999999</v>
          </cell>
          <cell r="F258">
            <v>16.600000000000001</v>
          </cell>
          <cell r="G258">
            <v>9.2776506024096363</v>
          </cell>
        </row>
        <row r="259">
          <cell r="C259" t="str">
            <v>Co. A</v>
          </cell>
          <cell r="D259" t="str">
            <v>Arch Coal</v>
          </cell>
          <cell r="E259">
            <v>325.57499999999999</v>
          </cell>
          <cell r="F259">
            <v>126.015</v>
          </cell>
          <cell r="G259">
            <v>2.5836209975002973</v>
          </cell>
        </row>
        <row r="260">
          <cell r="C260" t="str">
            <v>Co. D</v>
          </cell>
          <cell r="D260" t="str">
            <v>Massey</v>
          </cell>
          <cell r="E260">
            <v>397.11099999999999</v>
          </cell>
          <cell r="F260">
            <v>39.210999999999999</v>
          </cell>
          <cell r="G260">
            <v>10.127540741118564</v>
          </cell>
        </row>
        <row r="261">
          <cell r="D261" t="str">
            <v>Foundation</v>
          </cell>
          <cell r="E261">
            <v>755.88200000000006</v>
          </cell>
          <cell r="F261">
            <v>71.599999999999994</v>
          </cell>
          <cell r="G261">
            <v>10.557011173184359</v>
          </cell>
        </row>
        <row r="262">
          <cell r="D262" t="str">
            <v>Peabody</v>
          </cell>
          <cell r="E262">
            <v>768.75599999999997</v>
          </cell>
          <cell r="F262">
            <v>201.91</v>
          </cell>
          <cell r="G262">
            <v>3.8074191471447674</v>
          </cell>
        </row>
        <row r="263">
          <cell r="D263" t="str">
            <v>Consol</v>
          </cell>
          <cell r="E263">
            <v>2723.2360000000003</v>
          </cell>
          <cell r="F263">
            <v>66.099999999999994</v>
          </cell>
          <cell r="G263">
            <v>41.19872919818458</v>
          </cell>
        </row>
        <row r="264">
          <cell r="C264" t="str">
            <v>Trinity</v>
          </cell>
          <cell r="D264" t="str">
            <v>Trinity</v>
          </cell>
          <cell r="E264">
            <v>19.327978999999999</v>
          </cell>
          <cell r="F264">
            <v>6.6468463300000007</v>
          </cell>
          <cell r="G264">
            <v>2.9078420111451555</v>
          </cell>
        </row>
        <row r="270">
          <cell r="C270" t="str">
            <v>A</v>
          </cell>
          <cell r="D270" t="str">
            <v>Arch Coal</v>
          </cell>
          <cell r="E270">
            <v>2.5836209975002973</v>
          </cell>
          <cell r="F270">
            <v>41.198729198184601</v>
          </cell>
          <cell r="G270" t="str">
            <v>Trinity</v>
          </cell>
          <cell r="H270" t="str">
            <v>Trinity</v>
          </cell>
          <cell r="I270">
            <v>19.327978999999999</v>
          </cell>
        </row>
        <row r="271">
          <cell r="C271" t="str">
            <v>Trinity</v>
          </cell>
          <cell r="D271" t="str">
            <v>Trinity</v>
          </cell>
          <cell r="E271">
            <v>2.9078420111451555</v>
          </cell>
          <cell r="G271" t="str">
            <v>E</v>
          </cell>
          <cell r="H271" t="str">
            <v>James River</v>
          </cell>
          <cell r="I271">
            <v>116.803</v>
          </cell>
        </row>
        <row r="272">
          <cell r="C272" t="str">
            <v>H</v>
          </cell>
          <cell r="D272" t="str">
            <v>Peabody</v>
          </cell>
          <cell r="E272">
            <v>3.8074191471447674</v>
          </cell>
          <cell r="G272" t="str">
            <v>C</v>
          </cell>
          <cell r="H272" t="str">
            <v xml:space="preserve">Alliance </v>
          </cell>
          <cell r="I272">
            <v>141.321</v>
          </cell>
        </row>
        <row r="273">
          <cell r="C273" t="str">
            <v>F</v>
          </cell>
          <cell r="D273" t="str">
            <v>Alpha</v>
          </cell>
          <cell r="E273">
            <v>5.9174759270641255</v>
          </cell>
          <cell r="G273" t="str">
            <v>F</v>
          </cell>
          <cell r="H273" t="str">
            <v>Alpha</v>
          </cell>
          <cell r="I273">
            <v>144.416</v>
          </cell>
        </row>
        <row r="274">
          <cell r="C274" t="str">
            <v>C</v>
          </cell>
          <cell r="D274" t="str">
            <v xml:space="preserve">Alliance </v>
          </cell>
          <cell r="E274">
            <v>5.9249119570685904</v>
          </cell>
          <cell r="G274" t="str">
            <v>B</v>
          </cell>
          <cell r="H274" t="str">
            <v>ICG</v>
          </cell>
          <cell r="I274">
            <v>154.00899999999999</v>
          </cell>
        </row>
        <row r="275">
          <cell r="C275" t="str">
            <v>B</v>
          </cell>
          <cell r="D275" t="str">
            <v>ICG</v>
          </cell>
          <cell r="E275">
            <v>9.2776506024096363</v>
          </cell>
          <cell r="G275" t="str">
            <v>A</v>
          </cell>
          <cell r="H275" t="str">
            <v>Arch Coal</v>
          </cell>
          <cell r="I275">
            <v>325.57499999999999</v>
          </cell>
        </row>
        <row r="276">
          <cell r="C276" t="str">
            <v>E</v>
          </cell>
          <cell r="D276" t="str">
            <v>James River</v>
          </cell>
          <cell r="E276">
            <v>9.7743096234309625</v>
          </cell>
          <cell r="G276" t="str">
            <v>D</v>
          </cell>
          <cell r="H276" t="str">
            <v>Massey</v>
          </cell>
          <cell r="I276">
            <v>397.11099999999999</v>
          </cell>
        </row>
        <row r="277">
          <cell r="C277" t="str">
            <v>D</v>
          </cell>
          <cell r="D277" t="str">
            <v>Massey</v>
          </cell>
          <cell r="E277">
            <v>10.127540741118564</v>
          </cell>
          <cell r="G277" t="str">
            <v>G</v>
          </cell>
          <cell r="H277" t="str">
            <v>Foundation</v>
          </cell>
          <cell r="I277">
            <v>755.88200000000006</v>
          </cell>
        </row>
        <row r="278">
          <cell r="C278" t="str">
            <v>G</v>
          </cell>
          <cell r="D278" t="str">
            <v>Foundation</v>
          </cell>
          <cell r="E278">
            <v>10.557011173184359</v>
          </cell>
          <cell r="G278" t="str">
            <v>H</v>
          </cell>
          <cell r="H278" t="str">
            <v>Peabody</v>
          </cell>
          <cell r="I278">
            <v>768.75599999999997</v>
          </cell>
        </row>
        <row r="279">
          <cell r="C279" t="str">
            <v>I</v>
          </cell>
          <cell r="D279" t="str">
            <v>Consol</v>
          </cell>
          <cell r="E279">
            <v>20</v>
          </cell>
          <cell r="G279" t="str">
            <v>I</v>
          </cell>
          <cell r="H279" t="str">
            <v>Consol</v>
          </cell>
          <cell r="I279">
            <v>2723.2360000000003</v>
          </cell>
        </row>
        <row r="282">
          <cell r="B282" t="str">
            <v>EBITDA Margin (2006A)</v>
          </cell>
        </row>
        <row r="284">
          <cell r="B284" t="str">
            <v>(US$ and tons in thousands)</v>
          </cell>
          <cell r="C284" t="str">
            <v>JRCC</v>
          </cell>
          <cell r="D284" t="str">
            <v>ICO</v>
          </cell>
          <cell r="E284" t="str">
            <v>ANR</v>
          </cell>
          <cell r="F284" t="str">
            <v>MEE</v>
          </cell>
          <cell r="G284" t="str">
            <v>FCL</v>
          </cell>
          <cell r="H284" t="str">
            <v>BTU</v>
          </cell>
          <cell r="I284" t="str">
            <v>Trinity</v>
          </cell>
          <cell r="J284" t="str">
            <v>CNX</v>
          </cell>
          <cell r="K284" t="str">
            <v>ARLP</v>
          </cell>
        </row>
        <row r="285">
          <cell r="B285" t="str">
            <v>Revenues</v>
          </cell>
          <cell r="C285">
            <v>564.79100000000005</v>
          </cell>
          <cell r="D285">
            <v>891.59400000000005</v>
          </cell>
          <cell r="E285">
            <v>1910.662</v>
          </cell>
          <cell r="F285">
            <v>2219.8000000000002</v>
          </cell>
          <cell r="G285">
            <v>1470.3</v>
          </cell>
          <cell r="H285">
            <v>5256.3</v>
          </cell>
          <cell r="J285">
            <v>3715.1709999999998</v>
          </cell>
          <cell r="K285">
            <v>967.55700000000002</v>
          </cell>
        </row>
        <row r="286">
          <cell r="B286" t="str">
            <v>EBITDA</v>
          </cell>
          <cell r="C286">
            <v>37.125000000000057</v>
          </cell>
          <cell r="D286">
            <v>71.733000000000047</v>
          </cell>
          <cell r="E286">
            <v>279.435</v>
          </cell>
          <cell r="F286">
            <v>341.60000000000048</v>
          </cell>
          <cell r="G286">
            <v>266.89999999999998</v>
          </cell>
          <cell r="H286">
            <v>1016.4</v>
          </cell>
          <cell r="J286">
            <v>872.22300000000018</v>
          </cell>
          <cell r="K286">
            <v>249.82499999999999</v>
          </cell>
        </row>
        <row r="287">
          <cell r="B287" t="str">
            <v>EBITDA Margin</v>
          </cell>
          <cell r="C287">
            <v>6.5732279728253555</v>
          </cell>
          <cell r="D287">
            <v>8.045478098775904</v>
          </cell>
          <cell r="E287">
            <v>14.625035720603643</v>
          </cell>
          <cell r="F287">
            <v>15.388773763402128</v>
          </cell>
          <cell r="G287">
            <v>18.152757940556349</v>
          </cell>
          <cell r="H287">
            <v>19.336795844986014</v>
          </cell>
          <cell r="I287">
            <v>20.5</v>
          </cell>
          <cell r="J287">
            <v>23.477331191484865</v>
          </cell>
          <cell r="K287">
            <v>25.820184237207727</v>
          </cell>
        </row>
        <row r="288">
          <cell r="C288" t="str">
            <v>JRCC</v>
          </cell>
          <cell r="D288" t="str">
            <v>ICG</v>
          </cell>
          <cell r="E288" t="str">
            <v>ANR</v>
          </cell>
          <cell r="F288" t="str">
            <v>ACI</v>
          </cell>
          <cell r="G288" t="str">
            <v>MEE</v>
          </cell>
          <cell r="H288" t="str">
            <v>Trinity</v>
          </cell>
          <cell r="I288" t="str">
            <v>ARLP</v>
          </cell>
        </row>
        <row r="289">
          <cell r="B289" t="str">
            <v>CAPP EBITDA Margins</v>
          </cell>
          <cell r="C289" t="str">
            <v>JRCC</v>
          </cell>
          <cell r="D289" t="str">
            <v>ICG</v>
          </cell>
          <cell r="E289" t="str">
            <v>ANR</v>
          </cell>
          <cell r="F289" t="str">
            <v>ACI</v>
          </cell>
          <cell r="G289" t="str">
            <v>MEE</v>
          </cell>
          <cell r="H289" t="str">
            <v>Trinity</v>
          </cell>
          <cell r="I289" t="str">
            <v>ARLP</v>
          </cell>
        </row>
        <row r="290">
          <cell r="B290" t="str">
            <v>Revenues</v>
          </cell>
          <cell r="D290">
            <v>399.47199999999998</v>
          </cell>
          <cell r="E290">
            <v>1368.7760000000001</v>
          </cell>
          <cell r="G290">
            <v>1828.6</v>
          </cell>
          <cell r="H290">
            <v>324.65260858999994</v>
          </cell>
          <cell r="I290">
            <v>145.744</v>
          </cell>
        </row>
        <row r="291">
          <cell r="B291" t="str">
            <v>EBITDA</v>
          </cell>
          <cell r="D291">
            <v>41.162999999999997</v>
          </cell>
          <cell r="E291">
            <v>174.874</v>
          </cell>
          <cell r="G291">
            <v>334.3</v>
          </cell>
          <cell r="H291">
            <v>72.666558565121363</v>
          </cell>
          <cell r="I291">
            <v>36.036000000000001</v>
          </cell>
        </row>
        <row r="292">
          <cell r="B292" t="str">
            <v>EBITDA Margin</v>
          </cell>
          <cell r="C292">
            <v>5.3</v>
          </cell>
          <cell r="D292">
            <v>10.304351744302478</v>
          </cell>
          <cell r="E292">
            <v>12.775939963880138</v>
          </cell>
          <cell r="F292">
            <v>14.2</v>
          </cell>
          <cell r="G292">
            <v>18.281745597725038</v>
          </cell>
          <cell r="H292">
            <v>22.382866067431213</v>
          </cell>
          <cell r="I292">
            <v>23.3</v>
          </cell>
        </row>
        <row r="294">
          <cell r="B294" t="str">
            <v>Average</v>
          </cell>
          <cell r="C294">
            <v>14.027006217651275</v>
          </cell>
          <cell r="D294">
            <v>14.027006217651275</v>
          </cell>
          <cell r="E294">
            <v>14.027006217651275</v>
          </cell>
          <cell r="F294">
            <v>14.027006217651275</v>
          </cell>
          <cell r="G294">
            <v>14.027006217651275</v>
          </cell>
          <cell r="H294">
            <v>14.027006217651275</v>
          </cell>
          <cell r="I294">
            <v>14.027006217651275</v>
          </cell>
        </row>
        <row r="296">
          <cell r="C296" t="str">
            <v>'05A</v>
          </cell>
          <cell r="D296" t="str">
            <v>'06A</v>
          </cell>
          <cell r="E296" t="str">
            <v>9M '07</v>
          </cell>
          <cell r="F296" t="str">
            <v>'07E</v>
          </cell>
          <cell r="G296" t="str">
            <v>'08E</v>
          </cell>
          <cell r="H296" t="str">
            <v>'09E</v>
          </cell>
          <cell r="I296" t="str">
            <v>'10E</v>
          </cell>
          <cell r="J296" t="str">
            <v>'11E</v>
          </cell>
          <cell r="K296" t="str">
            <v>'12E</v>
          </cell>
        </row>
        <row r="297">
          <cell r="B297" t="str">
            <v>EBITDA Margin</v>
          </cell>
          <cell r="C297">
            <v>25.40596434327394</v>
          </cell>
          <cell r="D297">
            <v>23.038188335364001</v>
          </cell>
          <cell r="E297">
            <v>22.382866067431213</v>
          </cell>
          <cell r="F297">
            <v>23.324739819382977</v>
          </cell>
          <cell r="G297">
            <v>29.062803688681903</v>
          </cell>
          <cell r="H297">
            <v>34.617823239568679</v>
          </cell>
          <cell r="I297">
            <v>35.680608339301273</v>
          </cell>
          <cell r="J297">
            <v>39.404896151249794</v>
          </cell>
          <cell r="K297">
            <v>39.912777196425985</v>
          </cell>
        </row>
        <row r="298">
          <cell r="C298" t="str">
            <v>ARLP</v>
          </cell>
        </row>
        <row r="299">
          <cell r="C299" t="str">
            <v>Q1</v>
          </cell>
          <cell r="D299" t="str">
            <v>Q2</v>
          </cell>
          <cell r="E299" t="str">
            <v>Q3</v>
          </cell>
        </row>
        <row r="300">
          <cell r="B300" t="str">
            <v>Tons</v>
          </cell>
          <cell r="C300">
            <v>0.83799999999999997</v>
          </cell>
          <cell r="D300">
            <v>0.91900000000000004</v>
          </cell>
          <cell r="E300">
            <v>0.85</v>
          </cell>
        </row>
        <row r="301">
          <cell r="B301" t="str">
            <v>Rev</v>
          </cell>
          <cell r="C301">
            <v>43.503</v>
          </cell>
          <cell r="D301">
            <v>53.009</v>
          </cell>
          <cell r="E301">
            <v>49.231999999999999</v>
          </cell>
        </row>
        <row r="302">
          <cell r="B302" t="str">
            <v>EBITDA</v>
          </cell>
          <cell r="C302">
            <v>10.347</v>
          </cell>
          <cell r="D302">
            <v>16.489000000000001</v>
          </cell>
          <cell r="E302">
            <v>9.1999999999999993</v>
          </cell>
        </row>
        <row r="303">
          <cell r="B303" t="str">
            <v>EBITDA Exp.</v>
          </cell>
          <cell r="C303">
            <v>32.720999999999997</v>
          </cell>
          <cell r="D303">
            <v>37.396000000000001</v>
          </cell>
          <cell r="E303">
            <v>40.035000000000004</v>
          </cell>
        </row>
        <row r="319">
          <cell r="B319" t="str">
            <v>Trinity Average Cash Cost per Ton Trend</v>
          </cell>
        </row>
        <row r="321">
          <cell r="B321" t="str">
            <v>(US$ and tons in thousands)</v>
          </cell>
          <cell r="C321" t="str">
            <v>JRCC</v>
          </cell>
          <cell r="D321" t="str">
            <v>ICO</v>
          </cell>
          <cell r="E321" t="str">
            <v>ANR</v>
          </cell>
          <cell r="F321" t="str">
            <v>MEE</v>
          </cell>
          <cell r="G321" t="str">
            <v>BTU</v>
          </cell>
          <cell r="H321" t="str">
            <v>FCL</v>
          </cell>
          <cell r="I321" t="str">
            <v>ARLP</v>
          </cell>
          <cell r="J321" t="str">
            <v>Trinity</v>
          </cell>
          <cell r="K321" t="str">
            <v>CNX</v>
          </cell>
        </row>
        <row r="322">
          <cell r="B322" t="str">
            <v>Revenues</v>
          </cell>
          <cell r="C322">
            <v>548.35599999999999</v>
          </cell>
          <cell r="D322">
            <v>910.79880000000003</v>
          </cell>
          <cell r="E322">
            <v>1734.135</v>
          </cell>
          <cell r="F322">
            <v>2329.4169999999999</v>
          </cell>
          <cell r="G322">
            <v>6081.7489999999998</v>
          </cell>
          <cell r="H322">
            <v>1503.2529999999999</v>
          </cell>
          <cell r="I322">
            <v>1053.4490000000001</v>
          </cell>
          <cell r="J322">
            <v>438.94731319614272</v>
          </cell>
          <cell r="K322">
            <v>3597.39</v>
          </cell>
        </row>
        <row r="323">
          <cell r="B323" t="str">
            <v>EBITDA</v>
          </cell>
          <cell r="C323">
            <v>39.483000000000004</v>
          </cell>
          <cell r="D323">
            <v>99.013830000000013</v>
          </cell>
          <cell r="E323">
            <v>244.10910000000001</v>
          </cell>
          <cell r="F323">
            <v>454.3879</v>
          </cell>
          <cell r="G323">
            <v>1277.3399999999999</v>
          </cell>
          <cell r="H323">
            <v>337.21780000000001</v>
          </cell>
          <cell r="I323">
            <v>269.90719999999999</v>
          </cell>
          <cell r="J323">
            <v>102.3833187471724</v>
          </cell>
          <cell r="K323">
            <v>962.25319999999999</v>
          </cell>
        </row>
        <row r="324">
          <cell r="B324" t="str">
            <v>EBITDA Margin</v>
          </cell>
          <cell r="C324">
            <v>7.200249472970115</v>
          </cell>
          <cell r="D324">
            <v>10.871097985636345</v>
          </cell>
          <cell r="E324">
            <v>14.076706830783071</v>
          </cell>
          <cell r="F324">
            <v>19.50650742224342</v>
          </cell>
          <cell r="G324">
            <v>21.002839808088101</v>
          </cell>
          <cell r="H324">
            <v>22.432537969323864</v>
          </cell>
          <cell r="I324">
            <v>25.621287788967471</v>
          </cell>
          <cell r="J324">
            <v>23.324739819382977</v>
          </cell>
          <cell r="K324">
            <v>26.748648325591613</v>
          </cell>
        </row>
        <row r="343">
          <cell r="K343" t="str">
            <v>Type</v>
          </cell>
          <cell r="L343" t="str">
            <v>% of Total</v>
          </cell>
        </row>
        <row r="344">
          <cell r="B344" t="str">
            <v>Type</v>
          </cell>
          <cell r="C344" t="str">
            <v>% of Total</v>
          </cell>
          <cell r="K344" t="str">
            <v>Medium Sulfur</v>
          </cell>
          <cell r="L344">
            <v>37679</v>
          </cell>
          <cell r="N344" t="str">
            <v>Medium Sulfur (&gt;1% and &lt;1.5%)</v>
          </cell>
        </row>
        <row r="345">
          <cell r="B345" t="str">
            <v>Surface</v>
          </cell>
          <cell r="C345">
            <v>7178.4621448258385</v>
          </cell>
          <cell r="K345" t="str">
            <v>Low Sulfur</v>
          </cell>
          <cell r="L345">
            <v>69412</v>
          </cell>
          <cell r="N345" t="str">
            <v>Low Sulfur (&lt;1.0%)</v>
          </cell>
        </row>
        <row r="346">
          <cell r="B346" t="str">
            <v>Highwall Miner</v>
          </cell>
          <cell r="C346">
            <v>1252.2060637431287</v>
          </cell>
          <cell r="K346" t="str">
            <v>Metallurgical</v>
          </cell>
          <cell r="L346">
            <v>111525.03075000001</v>
          </cell>
        </row>
        <row r="347">
          <cell r="B347" t="str">
            <v>Underground</v>
          </cell>
          <cell r="C347">
            <v>607.95047236402047</v>
          </cell>
          <cell r="L347">
            <v>218616.03075000001</v>
          </cell>
        </row>
        <row r="348">
          <cell r="C348">
            <v>9038.6186809329884</v>
          </cell>
        </row>
        <row r="349">
          <cell r="C349">
            <v>0</v>
          </cell>
        </row>
        <row r="353">
          <cell r="B353" t="str">
            <v>Rerserves</v>
          </cell>
        </row>
        <row r="354">
          <cell r="B354" t="str">
            <v>Steam</v>
          </cell>
        </row>
        <row r="355">
          <cell r="B355" t="str">
            <v>Met</v>
          </cell>
        </row>
        <row r="371">
          <cell r="K371" t="str">
            <v>Steam</v>
          </cell>
          <cell r="L371">
            <v>107091</v>
          </cell>
        </row>
        <row r="372">
          <cell r="K372" t="str">
            <v>Metallurgical</v>
          </cell>
          <cell r="L372">
            <v>111525.03075000001</v>
          </cell>
        </row>
        <row r="390">
          <cell r="B390" t="str">
            <v>New Mining Equipment</v>
          </cell>
          <cell r="C390">
            <v>206.1</v>
          </cell>
        </row>
        <row r="391">
          <cell r="B391" t="str">
            <v>Other</v>
          </cell>
          <cell r="C391">
            <v>43.506449839999988</v>
          </cell>
        </row>
        <row r="392">
          <cell r="C392">
            <v>249.60644983999998</v>
          </cell>
        </row>
      </sheetData>
      <sheetData sheetId="19" refreshError="1">
        <row r="2">
          <cell r="B2" t="str">
            <v xml:space="preserve">Project Trident </v>
          </cell>
          <cell r="J2" t="str">
            <v>Historical Financial Summary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5">
          <cell r="B5" t="str">
            <v>Consolidated</v>
          </cell>
        </row>
        <row r="7">
          <cell r="C7" t="str">
            <v>FYE December 31,</v>
          </cell>
          <cell r="J7" t="str">
            <v xml:space="preserve">9 Months </v>
          </cell>
        </row>
        <row r="8">
          <cell r="C8" t="str">
            <v>2005A (1) (2)</v>
          </cell>
          <cell r="D8" t="str">
            <v>2006A (2)</v>
          </cell>
          <cell r="F8" t="str">
            <v>Q1 2007A</v>
          </cell>
          <cell r="G8" t="str">
            <v>Q2 2007A</v>
          </cell>
          <cell r="H8" t="str">
            <v>Q3 2007A</v>
          </cell>
          <cell r="J8" t="str">
            <v>2007A</v>
          </cell>
        </row>
        <row r="9">
          <cell r="B9" t="str">
            <v>Income Statement Data</v>
          </cell>
        </row>
        <row r="10">
          <cell r="B10" t="str">
            <v>Coal Sales Revenues</v>
          </cell>
          <cell r="C10">
            <v>149.64642935999998</v>
          </cell>
          <cell r="D10">
            <v>273.04574379000007</v>
          </cell>
          <cell r="F10">
            <v>94.83518887999999</v>
          </cell>
          <cell r="G10">
            <v>106.43260346999999</v>
          </cell>
          <cell r="H10">
            <v>119.50376903999998</v>
          </cell>
          <cell r="J10">
            <v>320.77156138999999</v>
          </cell>
          <cell r="K10">
            <v>320.77156138999993</v>
          </cell>
        </row>
        <row r="11">
          <cell r="B11" t="str">
            <v>Other Revenues</v>
          </cell>
          <cell r="C11">
            <v>0.58895093999998949</v>
          </cell>
          <cell r="D11">
            <v>1.5863811499999656</v>
          </cell>
          <cell r="F11">
            <v>0.64316944000000831</v>
          </cell>
          <cell r="G11">
            <v>1.4874343099999976</v>
          </cell>
          <cell r="H11">
            <v>1.7504434499999633</v>
          </cell>
          <cell r="J11">
            <v>3.8810471999999692</v>
          </cell>
        </row>
        <row r="12">
          <cell r="B12" t="str">
            <v>Total Revenues</v>
          </cell>
          <cell r="C12">
            <v>150.23538029999997</v>
          </cell>
          <cell r="D12">
            <v>274.63212494000004</v>
          </cell>
          <cell r="F12">
            <v>95.478358319999998</v>
          </cell>
          <cell r="G12">
            <v>107.92003777999999</v>
          </cell>
          <cell r="H12">
            <v>121.25421248999994</v>
          </cell>
          <cell r="J12">
            <v>324.65260858999994</v>
          </cell>
          <cell r="K12">
            <v>324.65260858999994</v>
          </cell>
          <cell r="M12">
            <v>124.39674464000007</v>
          </cell>
        </row>
        <row r="13">
          <cell r="B13" t="str">
            <v>Cost of Sales (Cash)</v>
          </cell>
          <cell r="C13">
            <v>126.04230899</v>
          </cell>
          <cell r="D13">
            <v>220.51917982691069</v>
          </cell>
          <cell r="F13">
            <v>75.060571003217319</v>
          </cell>
          <cell r="G13">
            <v>86.287743923627289</v>
          </cell>
          <cell r="H13">
            <v>89.117535360662941</v>
          </cell>
          <cell r="J13">
            <v>250.46585028750755</v>
          </cell>
          <cell r="K13">
            <v>250.46585028750755</v>
          </cell>
          <cell r="M13">
            <v>94.476870836910692</v>
          </cell>
        </row>
        <row r="14">
          <cell r="B14" t="str">
            <v>Cost of Sales (Non-Cash) (3)</v>
          </cell>
          <cell r="C14">
            <v>-17.474172349999996</v>
          </cell>
          <cell r="D14">
            <v>-17.259227489999997</v>
          </cell>
          <cell r="F14">
            <v>-2.8835135034364834</v>
          </cell>
          <cell r="G14">
            <v>-6.1370149730940469</v>
          </cell>
          <cell r="H14">
            <v>1.7415453739016087</v>
          </cell>
          <cell r="J14">
            <v>-7.2789831026289207</v>
          </cell>
          <cell r="M14">
            <v>74.956474214072301</v>
          </cell>
        </row>
        <row r="15">
          <cell r="B15" t="str">
            <v>Gross Profit</v>
          </cell>
          <cell r="C15">
            <v>41.667243659999983</v>
          </cell>
          <cell r="D15">
            <v>71.372172603089354</v>
          </cell>
          <cell r="F15">
            <v>23.301300820219168</v>
          </cell>
          <cell r="G15">
            <v>27.769308829466752</v>
          </cell>
          <cell r="H15">
            <v>30.395131755435386</v>
          </cell>
          <cell r="J15">
            <v>81.465741405121292</v>
          </cell>
        </row>
        <row r="16">
          <cell r="B16" t="str">
            <v>Depreciation, Depletion &amp; Amortization</v>
          </cell>
          <cell r="C16">
            <v>19.742845299999995</v>
          </cell>
          <cell r="D16">
            <v>38.767711079999998</v>
          </cell>
          <cell r="F16">
            <v>13.686783864573325</v>
          </cell>
          <cell r="G16">
            <v>14.952404232563595</v>
          </cell>
          <cell r="H16">
            <v>15.839775969999998</v>
          </cell>
          <cell r="J16">
            <v>44.478964067136914</v>
          </cell>
          <cell r="K16">
            <v>44.834754947136915</v>
          </cell>
        </row>
        <row r="17">
          <cell r="B17" t="str">
            <v>ARO Expense</v>
          </cell>
          <cell r="C17">
            <v>1.5288115999999998</v>
          </cell>
          <cell r="D17">
            <v>0.99401856000000022</v>
          </cell>
          <cell r="F17">
            <v>0.22122477000000002</v>
          </cell>
          <cell r="G17">
            <v>0.22122477000000002</v>
          </cell>
          <cell r="H17">
            <v>0.33331167000000006</v>
          </cell>
          <cell r="J17">
            <v>0.77576121000000009</v>
          </cell>
          <cell r="K17">
            <v>0.49363598000000003</v>
          </cell>
        </row>
        <row r="18">
          <cell r="B18" t="str">
            <v>SG&amp;A</v>
          </cell>
          <cell r="C18">
            <v>3.4984965099999998</v>
          </cell>
          <cell r="D18">
            <v>8.1019064299999997</v>
          </cell>
          <cell r="F18">
            <v>3.1558791799999999</v>
          </cell>
          <cell r="G18">
            <v>3.2405121299999995</v>
          </cell>
          <cell r="H18">
            <v>2.4027915299999996</v>
          </cell>
          <cell r="J18">
            <v>8.7991828399999985</v>
          </cell>
          <cell r="K18">
            <v>8.7991828400000003</v>
          </cell>
          <cell r="M18">
            <v>4.6034099199999998</v>
          </cell>
        </row>
        <row r="19">
          <cell r="B19" t="str">
            <v>EBIT</v>
          </cell>
          <cell r="C19">
            <v>16.897090249999987</v>
          </cell>
          <cell r="D19">
            <v>23.508536533089355</v>
          </cell>
          <cell r="F19">
            <v>6.2374130056458448</v>
          </cell>
          <cell r="G19">
            <v>9.355167696903159</v>
          </cell>
          <cell r="H19">
            <v>11.81925258543539</v>
          </cell>
          <cell r="J19">
            <v>27.411833287984393</v>
          </cell>
          <cell r="M19">
            <v>131.58252143004137</v>
          </cell>
        </row>
        <row r="21">
          <cell r="B21" t="str">
            <v>Cash Flow Data</v>
          </cell>
        </row>
        <row r="22">
          <cell r="B22" t="str">
            <v>EBITDA (4)</v>
          </cell>
          <cell r="C22">
            <v>38.16874714999998</v>
          </cell>
          <cell r="D22">
            <v>63.270266173089354</v>
          </cell>
          <cell r="F22">
            <v>20.145421640219169</v>
          </cell>
          <cell r="G22">
            <v>24.528796699466753</v>
          </cell>
          <cell r="H22">
            <v>27.992340225435388</v>
          </cell>
          <cell r="J22">
            <v>72.666558565121306</v>
          </cell>
          <cell r="M22">
            <v>25.101519023089374</v>
          </cell>
        </row>
        <row r="23">
          <cell r="B23" t="str">
            <v>Capital Expenditures</v>
          </cell>
          <cell r="C23">
            <v>83.2</v>
          </cell>
          <cell r="D23">
            <v>132.69999999999999</v>
          </cell>
          <cell r="F23" t="str">
            <v>N/A</v>
          </cell>
          <cell r="G23" t="str">
            <v>N/A</v>
          </cell>
          <cell r="H23" t="str">
            <v>N/A</v>
          </cell>
          <cell r="J23">
            <v>33.706449839999998</v>
          </cell>
          <cell r="M23">
            <v>65.764587253656799</v>
          </cell>
        </row>
        <row r="24">
          <cell r="B24" t="str">
            <v>Change in Net Working Capital</v>
          </cell>
          <cell r="C24" t="str">
            <v>--</v>
          </cell>
          <cell r="D24">
            <v>11.020539999999997</v>
          </cell>
          <cell r="F24">
            <v>-5.8480509999999981</v>
          </cell>
          <cell r="G24">
            <v>5.5820630000000051</v>
          </cell>
          <cell r="H24">
            <v>7.9492239999999939</v>
          </cell>
          <cell r="J24">
            <v>7.6832360000000008</v>
          </cell>
        </row>
        <row r="26">
          <cell r="B26" t="str">
            <v>Balance Sheet Data</v>
          </cell>
        </row>
        <row r="27">
          <cell r="B27" t="str">
            <v>Cash (Unrestricted)</v>
          </cell>
          <cell r="C27">
            <v>4.118366</v>
          </cell>
          <cell r="D27">
            <v>2.7625649999999999</v>
          </cell>
          <cell r="F27">
            <v>5.7800630000000002</v>
          </cell>
          <cell r="G27">
            <v>5.824287</v>
          </cell>
          <cell r="H27">
            <v>6.1970510000000001</v>
          </cell>
          <cell r="J27">
            <v>6.1970510000000001</v>
          </cell>
        </row>
        <row r="28">
          <cell r="B28" t="str">
            <v>Net Working Capital</v>
          </cell>
          <cell r="C28">
            <v>11.627876000000001</v>
          </cell>
          <cell r="D28">
            <v>22.648415999999997</v>
          </cell>
          <cell r="F28">
            <v>16.800364999999999</v>
          </cell>
          <cell r="G28">
            <v>22.382428000000004</v>
          </cell>
          <cell r="H28">
            <v>30.331651999999998</v>
          </cell>
          <cell r="J28">
            <v>30.331651999999998</v>
          </cell>
        </row>
        <row r="29">
          <cell r="B29" t="str">
            <v>Net PP&amp;E</v>
          </cell>
          <cell r="C29">
            <v>289.42940599999997</v>
          </cell>
          <cell r="D29">
            <v>394.960644</v>
          </cell>
          <cell r="F29">
            <v>387.94771300000002</v>
          </cell>
          <cell r="G29">
            <v>384.55068999999997</v>
          </cell>
          <cell r="H29">
            <v>402.42283300000003</v>
          </cell>
          <cell r="J29">
            <v>402.42283300000003</v>
          </cell>
        </row>
        <row r="30">
          <cell r="B30" t="str">
            <v>Total Assets</v>
          </cell>
          <cell r="C30">
            <v>373.55085600000001</v>
          </cell>
          <cell r="D30">
            <v>460.86605799999995</v>
          </cell>
          <cell r="F30">
            <v>481.78450300000003</v>
          </cell>
          <cell r="G30">
            <v>482.14017699999999</v>
          </cell>
          <cell r="H30">
            <v>510.28582800000004</v>
          </cell>
          <cell r="J30">
            <v>510.28582800000004</v>
          </cell>
        </row>
        <row r="31">
          <cell r="B31" t="str">
            <v>Total Debt</v>
          </cell>
          <cell r="C31">
            <v>140.926289</v>
          </cell>
          <cell r="D31">
            <v>236.88462599999997</v>
          </cell>
          <cell r="F31">
            <v>255.12465199999997</v>
          </cell>
          <cell r="G31">
            <v>257.76007600000003</v>
          </cell>
          <cell r="H31">
            <v>282.57739299999997</v>
          </cell>
          <cell r="J31">
            <v>282.57739299999997</v>
          </cell>
        </row>
        <row r="32">
          <cell r="B32" t="str">
            <v>Minority Interest</v>
          </cell>
          <cell r="C32">
            <v>2.5565190000000002</v>
          </cell>
          <cell r="D32">
            <v>0</v>
          </cell>
          <cell r="H32">
            <v>0</v>
          </cell>
          <cell r="J32">
            <v>0</v>
          </cell>
        </row>
        <row r="33">
          <cell r="B33" t="str">
            <v>Members’ Equity</v>
          </cell>
          <cell r="C33">
            <v>161.88353000000001</v>
          </cell>
          <cell r="D33">
            <v>157.25324599999999</v>
          </cell>
          <cell r="F33">
            <v>153.001293</v>
          </cell>
          <cell r="G33">
            <v>152.526095</v>
          </cell>
          <cell r="H33">
            <v>155.380154</v>
          </cell>
          <cell r="J33">
            <v>155.380154</v>
          </cell>
        </row>
        <row r="35">
          <cell r="B35" t="str">
            <v>Operating Data</v>
          </cell>
        </row>
        <row r="36">
          <cell r="B36" t="str">
            <v>Total Coal Production (mt)</v>
          </cell>
          <cell r="C36">
            <v>3.3150529999999994</v>
          </cell>
          <cell r="D36">
            <v>5.6970000000000001</v>
          </cell>
          <cell r="F36">
            <v>2.0515831986999999</v>
          </cell>
          <cell r="G36">
            <v>2.1676550967479997</v>
          </cell>
          <cell r="H36">
            <v>2.3752003799999999</v>
          </cell>
          <cell r="J36">
            <v>6.5944386754479991</v>
          </cell>
          <cell r="M36">
            <v>2.3819470000000007</v>
          </cell>
        </row>
        <row r="37">
          <cell r="B37" t="str">
            <v>Total Coal Sales (mt)</v>
          </cell>
          <cell r="C37">
            <v>3.1259999999999999</v>
          </cell>
          <cell r="D37">
            <v>5.4669999999999996</v>
          </cell>
          <cell r="F37">
            <v>1.9046560600000002</v>
          </cell>
          <cell r="G37">
            <v>2.2245340699999998</v>
          </cell>
          <cell r="H37">
            <v>2.5176562000000002</v>
          </cell>
          <cell r="J37">
            <v>6.6468463299999998</v>
          </cell>
          <cell r="M37">
            <v>71.852456054247128</v>
          </cell>
          <cell r="O37" t="e">
            <v>#DIV/0!</v>
          </cell>
          <cell r="P37">
            <v>5.657674430242432</v>
          </cell>
          <cell r="Q37">
            <v>9.5746451344297157</v>
          </cell>
        </row>
        <row r="38">
          <cell r="B38" t="str">
            <v>Realized Price Per Ton (5)</v>
          </cell>
          <cell r="C38">
            <v>47.871538502879076</v>
          </cell>
          <cell r="D38">
            <v>49.944346769709178</v>
          </cell>
          <cell r="F38">
            <v>49.791240986574749</v>
          </cell>
          <cell r="G38">
            <v>47.84489700802829</v>
          </cell>
          <cell r="H38">
            <v>47.466277977112192</v>
          </cell>
          <cell r="J38">
            <v>48.259211280727776</v>
          </cell>
          <cell r="P38">
            <v>16.794528771772033</v>
          </cell>
          <cell r="Q38">
            <v>13.17678762276724</v>
          </cell>
        </row>
        <row r="39">
          <cell r="B39" t="str">
            <v>Cash Costs Per Ton (6)</v>
          </cell>
          <cell r="C39">
            <v>40.320636273192576</v>
          </cell>
          <cell r="D39">
            <v>40.336414821092127</v>
          </cell>
          <cell r="F39">
            <v>39.408989675131849</v>
          </cell>
          <cell r="G39">
            <v>38.789131210576286</v>
          </cell>
          <cell r="H39">
            <v>35.397023374622364</v>
          </cell>
          <cell r="J39">
            <v>37.681907757826494</v>
          </cell>
        </row>
        <row r="40">
          <cell r="B40" t="str">
            <v>Cash Margin Per Ton</v>
          </cell>
          <cell r="C40">
            <v>7.5509022296864998</v>
          </cell>
          <cell r="D40">
            <v>9.6079319486170505</v>
          </cell>
          <cell r="F40">
            <v>10.3822513114429</v>
          </cell>
          <cell r="G40">
            <v>9.0557657974520041</v>
          </cell>
          <cell r="H40">
            <v>12.069254602489828</v>
          </cell>
          <cell r="J40">
            <v>10.577303522901282</v>
          </cell>
        </row>
        <row r="42">
          <cell r="B42" t="str">
            <v>Margins</v>
          </cell>
        </row>
        <row r="43">
          <cell r="B43" t="str">
            <v>Production Growth</v>
          </cell>
          <cell r="C43" t="str">
            <v>--</v>
          </cell>
          <cell r="D43">
            <v>71.852456054247128</v>
          </cell>
          <cell r="J43" t="str">
            <v>--</v>
          </cell>
        </row>
        <row r="44">
          <cell r="B44" t="str">
            <v>Revenue Growth</v>
          </cell>
          <cell r="C44" t="str">
            <v>--</v>
          </cell>
          <cell r="D44">
            <v>82.801231235675914</v>
          </cell>
          <cell r="J44" t="str">
            <v>--</v>
          </cell>
        </row>
        <row r="45">
          <cell r="B45" t="str">
            <v>Gross Margin</v>
          </cell>
          <cell r="C45">
            <v>27.734641185582294</v>
          </cell>
          <cell r="D45">
            <v>25.988282550223254</v>
          </cell>
          <cell r="F45">
            <v>24.40479835453791</v>
          </cell>
          <cell r="G45">
            <v>25.731374266265345</v>
          </cell>
          <cell r="H45">
            <v>25.067279009331017</v>
          </cell>
          <cell r="J45">
            <v>25.093204012416681</v>
          </cell>
        </row>
        <row r="46">
          <cell r="B46" t="str">
            <v>EBIT Margin</v>
          </cell>
          <cell r="C46">
            <v>11.247077896204447</v>
          </cell>
          <cell r="D46">
            <v>8.5600096996028263</v>
          </cell>
          <cell r="F46">
            <v>6.5328029465492845</v>
          </cell>
          <cell r="G46">
            <v>8.668610472481582</v>
          </cell>
          <cell r="H46">
            <v>9.7474985344613447</v>
          </cell>
          <cell r="J46">
            <v>8.4434354022402101</v>
          </cell>
        </row>
        <row r="47">
          <cell r="B47" t="str">
            <v>EBITDA Margin</v>
          </cell>
          <cell r="C47">
            <v>25.405964343273929</v>
          </cell>
          <cell r="D47">
            <v>23.038188335363994</v>
          </cell>
          <cell r="F47">
            <v>21.099463789166638</v>
          </cell>
          <cell r="G47">
            <v>22.72867690193905</v>
          </cell>
          <cell r="H47">
            <v>23.085664118880793</v>
          </cell>
          <cell r="J47">
            <v>22.382866067431191</v>
          </cell>
        </row>
        <row r="51">
          <cell r="B51" t="str">
            <v>Less: D&amp;A</v>
          </cell>
          <cell r="C51">
            <v>78</v>
          </cell>
          <cell r="F51">
            <v>-7.8585355400000001</v>
          </cell>
          <cell r="G51">
            <v>-8.1193824600000006</v>
          </cell>
          <cell r="H51">
            <v>-8.7034758799999992</v>
          </cell>
        </row>
        <row r="52">
          <cell r="B52" t="str">
            <v>Less: Reclamation</v>
          </cell>
          <cell r="C52">
            <v>79</v>
          </cell>
          <cell r="F52">
            <v>-0.22122477000000002</v>
          </cell>
          <cell r="G52">
            <v>-0.22122477000000002</v>
          </cell>
          <cell r="H52">
            <v>-0.33331167000000006</v>
          </cell>
        </row>
        <row r="53">
          <cell r="B53" t="str">
            <v>Less: Depletion</v>
          </cell>
          <cell r="C53">
            <v>96</v>
          </cell>
          <cell r="F53">
            <v>-5.1145747245733242</v>
          </cell>
          <cell r="G53">
            <v>-6.119348172563595</v>
          </cell>
          <cell r="H53">
            <v>-6.4226264899999999</v>
          </cell>
        </row>
        <row r="54">
          <cell r="B54" t="str">
            <v>Less: Plant DD&amp;A+R</v>
          </cell>
          <cell r="C54">
            <v>151</v>
          </cell>
          <cell r="F54">
            <v>-0.71367360000000013</v>
          </cell>
          <cell r="G54">
            <v>-0.71367360000000013</v>
          </cell>
          <cell r="H54">
            <v>-0.71367360000000002</v>
          </cell>
        </row>
        <row r="56">
          <cell r="K56" t="str">
            <v>Q4</v>
          </cell>
        </row>
        <row r="57">
          <cell r="B57" t="str">
            <v>ETR Accretion - Levisa</v>
          </cell>
          <cell r="F57">
            <v>1.8120000000000001</v>
          </cell>
          <cell r="G57">
            <v>1.52491986</v>
          </cell>
          <cell r="H57">
            <v>1.66845993</v>
          </cell>
          <cell r="K57">
            <v>1.66845993</v>
          </cell>
        </row>
        <row r="58">
          <cell r="B58" t="str">
            <v>ETR Accretion - Prater</v>
          </cell>
          <cell r="F58">
            <v>1.4219999999999999</v>
          </cell>
          <cell r="G58">
            <v>1.1978294</v>
          </cell>
          <cell r="H58">
            <v>1.3099152000000001</v>
          </cell>
          <cell r="K58">
            <v>1.3099152000000001</v>
          </cell>
        </row>
        <row r="59">
          <cell r="B59" t="str">
            <v>Busines Int.</v>
          </cell>
          <cell r="F59">
            <v>0</v>
          </cell>
          <cell r="G59">
            <v>0</v>
          </cell>
          <cell r="H59">
            <v>1.446002</v>
          </cell>
          <cell r="K59">
            <v>0</v>
          </cell>
        </row>
        <row r="60">
          <cell r="B60" t="str">
            <v>Inventory Adjust</v>
          </cell>
          <cell r="F60">
            <v>-0.35048649656351644</v>
          </cell>
          <cell r="G60">
            <v>3.4142657130940468</v>
          </cell>
          <cell r="H60">
            <v>-6.1659225039016086</v>
          </cell>
          <cell r="K60">
            <v>-1</v>
          </cell>
        </row>
        <row r="61">
          <cell r="F61">
            <v>2.8835135034364834</v>
          </cell>
          <cell r="G61">
            <v>6.1370149730940469</v>
          </cell>
          <cell r="H61">
            <v>-1.7415453739016087</v>
          </cell>
          <cell r="K61">
            <v>1.9783751299999999</v>
          </cell>
        </row>
        <row r="64">
          <cell r="B64" t="str">
            <v>Plant Reclamation</v>
          </cell>
        </row>
        <row r="65">
          <cell r="B65" t="str">
            <v>Banner - Levisa</v>
          </cell>
          <cell r="F65">
            <v>3.7362300000000008E-2</v>
          </cell>
          <cell r="G65">
            <v>3.7362300000000008E-2</v>
          </cell>
          <cell r="H65">
            <v>3.7362300000000008E-2</v>
          </cell>
        </row>
        <row r="66">
          <cell r="B66" t="str">
            <v>Banner - Prater</v>
          </cell>
          <cell r="F66">
            <v>0</v>
          </cell>
          <cell r="G66">
            <v>0</v>
          </cell>
          <cell r="H66">
            <v>3.7362300000000008E-2</v>
          </cell>
        </row>
        <row r="67">
          <cell r="B67" t="str">
            <v>DWR Plant - Deep Water</v>
          </cell>
          <cell r="F67">
            <v>3.888138E-2</v>
          </cell>
          <cell r="G67">
            <v>3.888138E-2</v>
          </cell>
          <cell r="H67">
            <v>3.888138E-2</v>
          </cell>
        </row>
        <row r="68">
          <cell r="B68" t="str">
            <v>Hughes Creek - Deep Water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Bulan - Little Elk</v>
          </cell>
          <cell r="F69">
            <v>4.2291570000000007E-2</v>
          </cell>
          <cell r="G69">
            <v>4.2291570000000007E-2</v>
          </cell>
          <cell r="H69">
            <v>4.2291570000000007E-2</v>
          </cell>
        </row>
        <row r="70">
          <cell r="B70" t="str">
            <v>Falcon Plant - Falcon</v>
          </cell>
          <cell r="F70">
            <v>0</v>
          </cell>
          <cell r="G70">
            <v>0</v>
          </cell>
          <cell r="H70">
            <v>0</v>
          </cell>
        </row>
        <row r="71">
          <cell r="B71" t="str">
            <v>Total Plant Reclamation</v>
          </cell>
          <cell r="F71">
            <v>0.11853525000000001</v>
          </cell>
          <cell r="G71">
            <v>0.11853525000000001</v>
          </cell>
          <cell r="H71">
            <v>0.15589755000000002</v>
          </cell>
        </row>
      </sheetData>
      <sheetData sheetId="20" refreshError="1">
        <row r="2">
          <cell r="B2" t="str">
            <v xml:space="preserve">Project Trident </v>
          </cell>
          <cell r="J2" t="str">
            <v>Debt Summary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5">
          <cell r="B5" t="str">
            <v>Debt Summary</v>
          </cell>
        </row>
        <row r="8">
          <cell r="I8" t="str">
            <v>Weighted</v>
          </cell>
        </row>
        <row r="9">
          <cell r="C9" t="str">
            <v>Oustanding Balance</v>
          </cell>
          <cell r="F9" t="str">
            <v>As of 9/30/2007</v>
          </cell>
          <cell r="I9" t="str">
            <v>Average</v>
          </cell>
        </row>
        <row r="10">
          <cell r="C10">
            <v>39082</v>
          </cell>
          <cell r="D10">
            <v>39355</v>
          </cell>
          <cell r="F10" t="str">
            <v>Short-Term</v>
          </cell>
          <cell r="G10" t="str">
            <v>Long-Term</v>
          </cell>
          <cell r="I10" t="str">
            <v>Interest Rate</v>
          </cell>
          <cell r="J10" t="str">
            <v>Maturity</v>
          </cell>
        </row>
        <row r="11">
          <cell r="B11" t="str">
            <v>Equipment loans</v>
          </cell>
          <cell r="C11">
            <v>140.9</v>
          </cell>
          <cell r="D11">
            <v>133.30000000000001</v>
          </cell>
          <cell r="F11">
            <v>36.938003999999978</v>
          </cell>
          <cell r="G11">
            <v>96.361996000000033</v>
          </cell>
          <cell r="I11">
            <v>6.26</v>
          </cell>
          <cell r="J11" t="str">
            <v>Various (1)</v>
          </cell>
        </row>
        <row r="12">
          <cell r="B12" t="str">
            <v>Term Loan Facility</v>
          </cell>
          <cell r="C12">
            <v>34.880000000000003</v>
          </cell>
          <cell r="D12">
            <v>19.93</v>
          </cell>
          <cell r="F12">
            <v>19.93</v>
          </cell>
          <cell r="G12">
            <v>0</v>
          </cell>
          <cell r="I12">
            <v>6.88</v>
          </cell>
          <cell r="J12">
            <v>39783</v>
          </cell>
        </row>
        <row r="13">
          <cell r="B13" t="str">
            <v>Revolving Credit Facility</v>
          </cell>
          <cell r="C13">
            <v>11.18</v>
          </cell>
          <cell r="D13">
            <v>11.18</v>
          </cell>
          <cell r="F13">
            <v>11.18</v>
          </cell>
          <cell r="G13">
            <v>0</v>
          </cell>
          <cell r="I13">
            <v>6.88</v>
          </cell>
          <cell r="J13">
            <v>39783</v>
          </cell>
        </row>
        <row r="14">
          <cell r="B14" t="str">
            <v>Bridge Loan Facility</v>
          </cell>
          <cell r="C14">
            <v>45.5</v>
          </cell>
          <cell r="D14">
            <v>114.5</v>
          </cell>
          <cell r="F14">
            <v>114.5</v>
          </cell>
          <cell r="G14">
            <v>0</v>
          </cell>
          <cell r="I14">
            <v>6.74</v>
          </cell>
          <cell r="J14">
            <v>39448</v>
          </cell>
        </row>
        <row r="15">
          <cell r="B15" t="str">
            <v>Other Debt</v>
          </cell>
          <cell r="C15">
            <v>4.3600000000000003</v>
          </cell>
          <cell r="D15">
            <v>3.67</v>
          </cell>
          <cell r="F15">
            <v>0</v>
          </cell>
          <cell r="G15">
            <v>3.67</v>
          </cell>
          <cell r="I15" t="str">
            <v>--</v>
          </cell>
          <cell r="J15" t="str">
            <v>--</v>
          </cell>
        </row>
        <row r="16">
          <cell r="B16" t="str">
            <v>Total Debt</v>
          </cell>
          <cell r="C16">
            <v>236.82000000000002</v>
          </cell>
          <cell r="D16">
            <v>282.58000000000004</v>
          </cell>
          <cell r="F16">
            <v>182.54800399999999</v>
          </cell>
          <cell r="G16">
            <v>100.03199600000003</v>
          </cell>
        </row>
        <row r="19">
          <cell r="B19" t="str">
            <v>Balance Capacity is a word table.</v>
          </cell>
          <cell r="F19">
            <v>0</v>
          </cell>
        </row>
      </sheetData>
      <sheetData sheetId="21" refreshError="1">
        <row r="3">
          <cell r="B3" t="str">
            <v>EBITDA Summary by Mine</v>
          </cell>
          <cell r="C3">
            <v>39355</v>
          </cell>
          <cell r="E3">
            <v>39082</v>
          </cell>
          <cell r="G3">
            <v>39263</v>
          </cell>
          <cell r="I3">
            <v>39172</v>
          </cell>
        </row>
        <row r="4">
          <cell r="B4" t="str">
            <v>Assets</v>
          </cell>
        </row>
        <row r="5">
          <cell r="B5" t="str">
            <v>Current Assets</v>
          </cell>
          <cell r="C5" t="str">
            <v>6 Months Ended,</v>
          </cell>
          <cell r="F5" t="str">
            <v xml:space="preserve">Projected FYE December 31, </v>
          </cell>
        </row>
        <row r="6">
          <cell r="B6" t="str">
            <v>Cash And Cash Equivalents (Unrestricted)</v>
          </cell>
          <cell r="C6">
            <v>6.1970510000000001</v>
          </cell>
          <cell r="D6" t="str">
            <v>Jun-07E</v>
          </cell>
          <cell r="E6">
            <v>2.7625649999999999</v>
          </cell>
          <cell r="F6">
            <v>2007</v>
          </cell>
          <cell r="G6">
            <v>5.824287</v>
          </cell>
          <cell r="H6">
            <v>2009</v>
          </cell>
          <cell r="I6">
            <v>5.7800630000000002</v>
          </cell>
          <cell r="J6">
            <v>2011</v>
          </cell>
          <cell r="K6">
            <v>2012</v>
          </cell>
        </row>
        <row r="7">
          <cell r="B7" t="str">
            <v>Accounts Receivable (Net)</v>
          </cell>
          <cell r="C7">
            <v>50.096805000000003</v>
          </cell>
          <cell r="E7">
            <v>27.576245</v>
          </cell>
          <cell r="G7">
            <v>38.125086000000003</v>
          </cell>
          <cell r="I7">
            <v>38.851267</v>
          </cell>
        </row>
        <row r="8">
          <cell r="B8" t="str">
            <v>Inventories</v>
          </cell>
          <cell r="C8">
            <v>9.2938100000000006</v>
          </cell>
          <cell r="E8">
            <v>12.390378</v>
          </cell>
          <cell r="G8">
            <v>15.457704</v>
          </cell>
          <cell r="I8">
            <v>12.041351000000001</v>
          </cell>
        </row>
        <row r="9">
          <cell r="B9" t="str">
            <v>Prepaid Expenses And Other Current Assets</v>
          </cell>
          <cell r="C9">
            <v>8.3834809999999997</v>
          </cell>
          <cell r="D9">
            <v>10.017558812434196</v>
          </cell>
          <cell r="E9">
            <v>9.6619890000000002</v>
          </cell>
          <cell r="F9">
            <v>20.524395303440777</v>
          </cell>
          <cell r="G9">
            <v>13.346078</v>
          </cell>
          <cell r="H9">
            <v>27.708620890553028</v>
          </cell>
          <cell r="I9">
            <v>13.000923999999999</v>
          </cell>
          <cell r="J9">
            <v>35.711028476508709</v>
          </cell>
          <cell r="K9">
            <v>37.579805925148278</v>
          </cell>
          <cell r="M9">
            <v>1000</v>
          </cell>
        </row>
        <row r="10">
          <cell r="B10" t="str">
            <v>Total Current Assets</v>
          </cell>
          <cell r="C10">
            <v>73.971147000000016</v>
          </cell>
          <cell r="D10">
            <v>7.0833576090448149</v>
          </cell>
          <cell r="E10">
            <v>52.391176999999999</v>
          </cell>
          <cell r="F10">
            <v>12.638377074198393</v>
          </cell>
          <cell r="G10">
            <v>72.753155000000007</v>
          </cell>
          <cell r="H10">
            <v>22.779275811197618</v>
          </cell>
          <cell r="I10">
            <v>69.673604999999995</v>
          </cell>
          <cell r="J10">
            <v>35.715770746660425</v>
          </cell>
          <cell r="K10">
            <v>35.594188213915835</v>
          </cell>
        </row>
        <row r="11">
          <cell r="B11" t="str">
            <v>Property, Plant, And Equipment (Net)</v>
          </cell>
          <cell r="C11">
            <v>402.42283300000003</v>
          </cell>
          <cell r="D11">
            <v>0</v>
          </cell>
          <cell r="E11">
            <v>394.960644</v>
          </cell>
          <cell r="F11">
            <v>1.9249580080948805</v>
          </cell>
          <cell r="G11">
            <v>384.55068999999997</v>
          </cell>
          <cell r="H11">
            <v>0.23996418257370439</v>
          </cell>
          <cell r="I11">
            <v>387.94771300000002</v>
          </cell>
          <cell r="J11">
            <v>0.14847945333333334</v>
          </cell>
          <cell r="K11">
            <v>0.14847945333333334</v>
          </cell>
        </row>
        <row r="12">
          <cell r="B12" t="str">
            <v>Other Noncurrent Assets</v>
          </cell>
          <cell r="C12">
            <v>33.891848000000003</v>
          </cell>
          <cell r="D12">
            <v>17.10091642147901</v>
          </cell>
          <cell r="E12">
            <v>13.514237</v>
          </cell>
          <cell r="F12">
            <v>35.087730385734055</v>
          </cell>
          <cell r="G12">
            <v>24.836331999999999</v>
          </cell>
          <cell r="H12">
            <v>50.72786088432435</v>
          </cell>
          <cell r="I12">
            <v>24.163184999999999</v>
          </cell>
          <cell r="J12">
            <v>71.575278676502464</v>
          </cell>
          <cell r="K12">
            <v>73.322473592397458</v>
          </cell>
        </row>
        <row r="13">
          <cell r="B13" t="str">
            <v>Total Assets</v>
          </cell>
          <cell r="C13">
            <v>510.28582800000004</v>
          </cell>
          <cell r="E13">
            <v>460.86605799999995</v>
          </cell>
          <cell r="G13">
            <v>482.14017699999999</v>
          </cell>
          <cell r="I13">
            <v>481.78450300000003</v>
          </cell>
        </row>
        <row r="14">
          <cell r="B14" t="str">
            <v/>
          </cell>
        </row>
        <row r="15">
          <cell r="B15" t="str">
            <v>Liabilities &amp; Members’ Equity</v>
          </cell>
        </row>
        <row r="16">
          <cell r="B16" t="str">
            <v>Current Liabilities</v>
          </cell>
          <cell r="C16">
            <v>0</v>
          </cell>
          <cell r="D16">
            <v>0</v>
          </cell>
          <cell r="F16">
            <v>-2.1962773276402676</v>
          </cell>
          <cell r="G16">
            <v>-1.1526948548611338</v>
          </cell>
          <cell r="H16">
            <v>1.8697739154167108</v>
          </cell>
          <cell r="I16">
            <v>2.0694392094104859</v>
          </cell>
          <cell r="J16">
            <v>2.0612958570835982</v>
          </cell>
          <cell r="K16">
            <v>2.0208202782376223</v>
          </cell>
        </row>
        <row r="17">
          <cell r="B17" t="str">
            <v>Accounts Payable</v>
          </cell>
          <cell r="C17">
            <v>19.249586000000001</v>
          </cell>
          <cell r="E17">
            <v>20.437992999999999</v>
          </cell>
          <cell r="F17">
            <v>1.421808723967136</v>
          </cell>
          <cell r="G17">
            <v>16.505718000000002</v>
          </cell>
          <cell r="H17">
            <v>9.3812435678974033</v>
          </cell>
          <cell r="I17">
            <v>16.354348000000002</v>
          </cell>
          <cell r="J17">
            <v>9.5749223074935834</v>
          </cell>
          <cell r="K17">
            <v>3.2342198724060971</v>
          </cell>
        </row>
        <row r="18">
          <cell r="B18" t="str">
            <v>Accrued Expenses And Other Current Liabilities</v>
          </cell>
          <cell r="C18">
            <v>24.171858</v>
          </cell>
          <cell r="D18">
            <v>-1.2219163132639912</v>
          </cell>
          <cell r="E18">
            <v>21.455200999999999</v>
          </cell>
          <cell r="F18">
            <v>1.0907056985355617</v>
          </cell>
          <cell r="G18">
            <v>28.040721999999999</v>
          </cell>
          <cell r="H18">
            <v>4.6719580996108991</v>
          </cell>
          <cell r="I18">
            <v>30.738828999999999</v>
          </cell>
          <cell r="J18">
            <v>4.7655460200105884</v>
          </cell>
          <cell r="K18">
            <v>1.6082108258202987</v>
          </cell>
        </row>
        <row r="19">
          <cell r="B19" t="str">
            <v>Asset Retirement And Reclamation Obligation</v>
          </cell>
          <cell r="C19">
            <v>6.380344</v>
          </cell>
          <cell r="D19">
            <v>1.421808723967136</v>
          </cell>
          <cell r="E19">
            <v>6.380344</v>
          </cell>
          <cell r="F19">
            <v>0.70184599194739983</v>
          </cell>
          <cell r="G19">
            <v>6.380344</v>
          </cell>
          <cell r="H19">
            <v>2.9751736428228543</v>
          </cell>
          <cell r="I19">
            <v>6.380344</v>
          </cell>
          <cell r="J19">
            <v>3.0456068776376783</v>
          </cell>
          <cell r="K19">
            <v>0.91283650385704607</v>
          </cell>
        </row>
        <row r="20">
          <cell r="B20" t="str">
            <v>Current Portion of Long-Term Debt, Including Capital Lease Obligations</v>
          </cell>
          <cell r="C20">
            <v>182.54800399999999</v>
          </cell>
          <cell r="D20">
            <v>1.0806477360035018</v>
          </cell>
          <cell r="E20">
            <v>65.543729999999996</v>
          </cell>
          <cell r="F20">
            <v>-3.5304414398408239</v>
          </cell>
          <cell r="G20">
            <v>143.59144000000001</v>
          </cell>
          <cell r="H20">
            <v>0</v>
          </cell>
          <cell r="I20">
            <v>118.88610799999999</v>
          </cell>
          <cell r="J20">
            <v>0</v>
          </cell>
          <cell r="K20">
            <v>0</v>
          </cell>
        </row>
        <row r="21">
          <cell r="B21" t="str">
            <v>Total Current Liabilities</v>
          </cell>
          <cell r="C21">
            <v>232.34979199999998</v>
          </cell>
          <cell r="D21">
            <v>0.66927628294507735</v>
          </cell>
          <cell r="E21">
            <v>113.81726799999998</v>
          </cell>
          <cell r="F21">
            <v>-0.32073333929802095</v>
          </cell>
          <cell r="G21">
            <v>194.518224</v>
          </cell>
          <cell r="H21">
            <v>1.237643072788376</v>
          </cell>
          <cell r="I21">
            <v>172.35962899999998</v>
          </cell>
          <cell r="J21">
            <v>1.2884953483212456</v>
          </cell>
          <cell r="K21">
            <v>1.2758486608628814</v>
          </cell>
        </row>
        <row r="22">
          <cell r="B22" t="str">
            <v>Long-Term Debt, Including Capital Lease Obligations</v>
          </cell>
          <cell r="C22">
            <v>100.02938899999999</v>
          </cell>
          <cell r="D22">
            <v>-1.1813170941901112</v>
          </cell>
          <cell r="E22">
            <v>171.34089599999999</v>
          </cell>
          <cell r="F22">
            <v>0</v>
          </cell>
          <cell r="G22">
            <v>114.16863600000001</v>
          </cell>
          <cell r="H22">
            <v>2.71723841163347</v>
          </cell>
          <cell r="I22">
            <v>136.23854399999999</v>
          </cell>
          <cell r="J22">
            <v>0</v>
          </cell>
          <cell r="K22">
            <v>0</v>
          </cell>
        </row>
        <row r="23">
          <cell r="B23" t="str">
            <v>Asset Retirement And Reclamation Obligation – Net Of Current Portion</v>
          </cell>
          <cell r="C23">
            <v>12.947635</v>
          </cell>
          <cell r="D23">
            <v>-3.9367383577571087E-2</v>
          </cell>
          <cell r="E23">
            <v>12.413122</v>
          </cell>
          <cell r="F23">
            <v>-2.9135786625089182</v>
          </cell>
          <cell r="G23">
            <v>12.783789000000001</v>
          </cell>
          <cell r="H23">
            <v>0.89454717606258016</v>
          </cell>
          <cell r="I23">
            <v>12.598456000000001</v>
          </cell>
          <cell r="J23">
            <v>1.0188204448247844</v>
          </cell>
          <cell r="K23">
            <v>0.99087571903444827</v>
          </cell>
        </row>
        <row r="24">
          <cell r="B24" t="str">
            <v>Other Noncurrent Liabilities</v>
          </cell>
          <cell r="C24">
            <v>9.5788580000000003</v>
          </cell>
          <cell r="D24">
            <v>0</v>
          </cell>
          <cell r="E24">
            <v>6.0415260000000002</v>
          </cell>
          <cell r="F24">
            <v>0</v>
          </cell>
          <cell r="G24">
            <v>8.1434329999999999</v>
          </cell>
          <cell r="H24">
            <v>0.47659948770906785</v>
          </cell>
          <cell r="I24">
            <v>7.5865810000000007</v>
          </cell>
          <cell r="J24">
            <v>2.119697555912698</v>
          </cell>
          <cell r="K24">
            <v>2.0749983634039748</v>
          </cell>
        </row>
        <row r="25">
          <cell r="B25" t="str">
            <v>Total Liabilities</v>
          </cell>
          <cell r="C25">
            <v>354.90567399999998</v>
          </cell>
          <cell r="D25">
            <v>-0.9902244929763897</v>
          </cell>
          <cell r="E25">
            <v>303.61281199999991</v>
          </cell>
          <cell r="F25">
            <v>0</v>
          </cell>
          <cell r="G25">
            <v>329.61408200000005</v>
          </cell>
          <cell r="H25">
            <v>1.9497366370380769</v>
          </cell>
          <cell r="I25">
            <v>328.78321</v>
          </cell>
          <cell r="J25">
            <v>1.5833904336817441</v>
          </cell>
          <cell r="K25">
            <v>0</v>
          </cell>
        </row>
        <row r="26">
          <cell r="B26" t="str">
            <v>Minority Interest Obligation</v>
          </cell>
          <cell r="C26">
            <v>0</v>
          </cell>
          <cell r="D26">
            <v>0</v>
          </cell>
          <cell r="E26">
            <v>0</v>
          </cell>
          <cell r="F26">
            <v>8.4819043325067707</v>
          </cell>
          <cell r="G26">
            <v>0</v>
          </cell>
          <cell r="H26">
            <v>1.6099890699099515</v>
          </cell>
          <cell r="I26">
            <v>0</v>
          </cell>
          <cell r="J26">
            <v>1.5846059855246888</v>
          </cell>
          <cell r="K26">
            <v>0.51272714818913911</v>
          </cell>
        </row>
        <row r="27">
          <cell r="B27" t="str">
            <v>Members’ Equity</v>
          </cell>
          <cell r="C27">
            <v>155.380154</v>
          </cell>
          <cell r="D27">
            <v>-0.26109254109234803</v>
          </cell>
          <cell r="E27">
            <v>157.25324599999999</v>
          </cell>
          <cell r="F27">
            <v>2.7352339776688375</v>
          </cell>
          <cell r="G27">
            <v>152.526095</v>
          </cell>
          <cell r="H27">
            <v>27.783903080889388</v>
          </cell>
          <cell r="I27">
            <v>153.001293</v>
          </cell>
          <cell r="J27">
            <v>27.042380830490604</v>
          </cell>
          <cell r="K27">
            <v>12.630537371811508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29">
          <cell r="B29" t="str">
            <v>F3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Rail Rebates / Other Income (net)</v>
          </cell>
          <cell r="C30">
            <v>0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B31" t="str">
            <v xml:space="preserve">Total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 t="str">
            <v>North Springs</v>
          </cell>
        </row>
        <row r="33">
          <cell r="B33" t="str">
            <v>F4</v>
          </cell>
          <cell r="C33">
            <v>0.94298386000000001</v>
          </cell>
          <cell r="D33">
            <v>8.4606809999999991E-2</v>
          </cell>
          <cell r="F33">
            <v>24.901851474068128</v>
          </cell>
          <cell r="G33">
            <v>24.509965849562281</v>
          </cell>
          <cell r="H33">
            <v>28.001642355385968</v>
          </cell>
          <cell r="I33">
            <v>32.933262965961809</v>
          </cell>
          <cell r="J33">
            <v>36.979186746981611</v>
          </cell>
          <cell r="K33">
            <v>36.865040024751501</v>
          </cell>
        </row>
        <row r="34">
          <cell r="B34" t="str">
            <v>DM6</v>
          </cell>
          <cell r="C34">
            <v>0.94298386000000001</v>
          </cell>
          <cell r="D34">
            <v>8.4606809999999991E-2</v>
          </cell>
          <cell r="F34">
            <v>-3.5359149999999999E-2</v>
          </cell>
          <cell r="G34">
            <v>1.4405946589613818</v>
          </cell>
          <cell r="H34">
            <v>2.6884831347330014</v>
          </cell>
          <cell r="I34">
            <v>2.7047969530596632</v>
          </cell>
          <cell r="J34">
            <v>2.695206065213744</v>
          </cell>
          <cell r="K34">
            <v>2.6854730416975974</v>
          </cell>
        </row>
        <row r="35">
          <cell r="B35" t="str">
            <v>DM7</v>
          </cell>
          <cell r="C35">
            <v>0</v>
          </cell>
          <cell r="D35">
            <v>0</v>
          </cell>
          <cell r="F35">
            <v>0</v>
          </cell>
          <cell r="G35">
            <v>0.52064890433891331</v>
          </cell>
          <cell r="H35">
            <v>2.6884831347330014</v>
          </cell>
          <cell r="I35">
            <v>2.7047969530596632</v>
          </cell>
          <cell r="J35">
            <v>2.695206065213744</v>
          </cell>
          <cell r="K35">
            <v>2.6854730416975974</v>
          </cell>
        </row>
        <row r="36">
          <cell r="B36" t="str">
            <v>DM8</v>
          </cell>
          <cell r="C36">
            <v>10.608800055131073</v>
          </cell>
          <cell r="D36">
            <v>14.293051418937054</v>
          </cell>
          <cell r="F36">
            <v>-1.6759879999999994E-2</v>
          </cell>
          <cell r="G36">
            <v>1.0609452527939787</v>
          </cell>
          <cell r="H36">
            <v>2.6884831347330014</v>
          </cell>
          <cell r="I36">
            <v>2.7047969530596627</v>
          </cell>
          <cell r="J36">
            <v>2.6952060652137435</v>
          </cell>
          <cell r="K36">
            <v>2.6854730416975974</v>
          </cell>
        </row>
        <row r="37">
          <cell r="B37" t="str">
            <v>DM9</v>
          </cell>
          <cell r="C37">
            <v>-3.5359149999999999E-2</v>
          </cell>
          <cell r="D37">
            <v>0</v>
          </cell>
          <cell r="F37">
            <v>-5.4499999999999991E-4</v>
          </cell>
          <cell r="G37">
            <v>0</v>
          </cell>
          <cell r="H37">
            <v>0.64684063416721493</v>
          </cell>
          <cell r="I37">
            <v>2.7047969530596632</v>
          </cell>
          <cell r="J37">
            <v>2.695206065213744</v>
          </cell>
          <cell r="K37">
            <v>2.6854730416975974</v>
          </cell>
        </row>
        <row r="38">
          <cell r="B38" t="str">
            <v>DM10</v>
          </cell>
          <cell r="C38">
            <v>73.971147000000016</v>
          </cell>
          <cell r="D38">
            <v>0</v>
          </cell>
          <cell r="F38">
            <v>-8.9999999999999998E-4</v>
          </cell>
          <cell r="G38">
            <v>0</v>
          </cell>
          <cell r="H38">
            <v>1.3337250738945066</v>
          </cell>
          <cell r="I38">
            <v>2.7047969530596632</v>
          </cell>
          <cell r="J38">
            <v>2.695206065213744</v>
          </cell>
          <cell r="K38">
            <v>2.6854730416975974</v>
          </cell>
        </row>
        <row r="39">
          <cell r="B39" t="str">
            <v>Rail Rebates / Other Income (net)</v>
          </cell>
          <cell r="C39">
            <v>72.328281000000004</v>
          </cell>
          <cell r="D39">
            <v>0</v>
          </cell>
          <cell r="F39">
            <v>0.20188364457627117</v>
          </cell>
          <cell r="G39">
            <v>0.72293222543759639</v>
          </cell>
          <cell r="H39">
            <v>0.9230256752003082</v>
          </cell>
          <cell r="I39">
            <v>1.0216143578736518</v>
          </cell>
          <cell r="J39">
            <v>1.0174496894298923</v>
          </cell>
          <cell r="K39">
            <v>1.015069878890601</v>
          </cell>
        </row>
        <row r="40">
          <cell r="B40" t="str">
            <v>Total North Springs</v>
          </cell>
          <cell r="C40">
            <v>1.6428660000000121</v>
          </cell>
          <cell r="D40">
            <v>14.462265038937055</v>
          </cell>
          <cell r="F40">
            <v>25.050171088644397</v>
          </cell>
          <cell r="G40">
            <v>28.255086891094148</v>
          </cell>
          <cell r="H40">
            <v>38.970683142846994</v>
          </cell>
          <cell r="I40">
            <v>47.478862089133777</v>
          </cell>
          <cell r="J40">
            <v>51.472666762480237</v>
          </cell>
          <cell r="K40">
            <v>51.307475112130092</v>
          </cell>
        </row>
        <row r="41">
          <cell r="B41" t="str">
            <v>Deep Water</v>
          </cell>
        </row>
        <row r="42">
          <cell r="B42" t="str">
            <v>F5</v>
          </cell>
          <cell r="C42">
            <v>0</v>
          </cell>
          <cell r="D42">
            <v>-8.9999999999999998E-4</v>
          </cell>
          <cell r="F42">
            <v>-0.22611931295559948</v>
          </cell>
          <cell r="G42">
            <v>18.040750662527802</v>
          </cell>
          <cell r="H42">
            <v>21.380936334848535</v>
          </cell>
          <cell r="I42">
            <v>21.70120862292536</v>
          </cell>
          <cell r="J42">
            <v>33.530126397806754</v>
          </cell>
          <cell r="K42">
            <v>34.644708675923432</v>
          </cell>
        </row>
        <row r="43">
          <cell r="B43" t="str">
            <v>DM5</v>
          </cell>
          <cell r="C43">
            <v>3.0085450000000003E-2</v>
          </cell>
          <cell r="D43">
            <v>0.17179819457627116</v>
          </cell>
          <cell r="F43">
            <v>-2.139260986703269</v>
          </cell>
          <cell r="G43">
            <v>7.5794582630152121</v>
          </cell>
          <cell r="H43">
            <v>9.8248487881905575</v>
          </cell>
          <cell r="I43">
            <v>10.213887785734473</v>
          </cell>
          <cell r="J43">
            <v>10.842062465108476</v>
          </cell>
          <cell r="K43">
            <v>10.727220069162559</v>
          </cell>
        </row>
        <row r="44">
          <cell r="B44" t="str">
            <v>DM11</v>
          </cell>
          <cell r="C44">
            <v>10.588303375131074</v>
          </cell>
          <cell r="D44">
            <v>14.461867713513326</v>
          </cell>
          <cell r="F44">
            <v>-1.8071500000000001E-2</v>
          </cell>
          <cell r="G44">
            <v>6.2341249783899073</v>
          </cell>
          <cell r="H44">
            <v>13.971256768856367</v>
          </cell>
          <cell r="I44">
            <v>14.652055018782974</v>
          </cell>
          <cell r="J44">
            <v>14.558585026004311</v>
          </cell>
          <cell r="K44">
            <v>14.435168043958505</v>
          </cell>
        </row>
        <row r="45">
          <cell r="B45" t="str">
            <v>DM15</v>
          </cell>
          <cell r="C45">
            <v>0</v>
          </cell>
          <cell r="D45">
            <v>0</v>
          </cell>
          <cell r="F45">
            <v>4.6950391102179308E-2</v>
          </cell>
          <cell r="G45">
            <v>5.1436824086080142</v>
          </cell>
          <cell r="H45">
            <v>6.1449131845254525</v>
          </cell>
          <cell r="I45">
            <v>6.6578154594887566</v>
          </cell>
          <cell r="J45">
            <v>6.6132623630994249</v>
          </cell>
          <cell r="K45">
            <v>6.5528006720765219</v>
          </cell>
        </row>
        <row r="46">
          <cell r="B46" t="str">
            <v>North Deep Water</v>
          </cell>
          <cell r="F46">
            <v>0</v>
          </cell>
          <cell r="G46">
            <v>0</v>
          </cell>
          <cell r="H46">
            <v>11.641173040218009</v>
          </cell>
          <cell r="I46">
            <v>35.047525812003911</v>
          </cell>
          <cell r="J46">
            <v>57.989736585226851</v>
          </cell>
          <cell r="K46">
            <v>69.527703444424901</v>
          </cell>
        </row>
        <row r="47">
          <cell r="B47" t="str">
            <v>Rail Rebates / Other Income (net)</v>
          </cell>
          <cell r="C47">
            <v>0</v>
          </cell>
          <cell r="D47">
            <v>0</v>
          </cell>
          <cell r="F47">
            <v>0.55125754071766664</v>
          </cell>
          <cell r="G47">
            <v>1.3554794435456006</v>
          </cell>
          <cell r="H47">
            <v>1.678589762640909</v>
          </cell>
          <cell r="I47">
            <v>2.0651177833014667</v>
          </cell>
          <cell r="J47">
            <v>2.4325648650496619</v>
          </cell>
          <cell r="K47">
            <v>2.6161203301738079</v>
          </cell>
        </row>
        <row r="48">
          <cell r="B48" t="str">
            <v>Total Deep Water</v>
          </cell>
          <cell r="C48">
            <v>10.618388825131074</v>
          </cell>
          <cell r="D48">
            <v>14.632765908089597</v>
          </cell>
          <cell r="F48">
            <v>-1.7852438678390223</v>
          </cell>
          <cell r="G48">
            <v>38.353495756086531</v>
          </cell>
          <cell r="H48">
            <v>64.641717879279824</v>
          </cell>
          <cell r="I48">
            <v>90.33761048223694</v>
          </cell>
          <cell r="J48">
            <v>125.96633770229548</v>
          </cell>
          <cell r="K48">
            <v>138.50372123571972</v>
          </cell>
        </row>
        <row r="49">
          <cell r="B49" t="str">
            <v>Falcon</v>
          </cell>
        </row>
        <row r="50">
          <cell r="B50" t="str">
            <v>F7</v>
          </cell>
          <cell r="C50">
            <v>-1.8071500000000001E-2</v>
          </cell>
          <cell r="D50">
            <v>0</v>
          </cell>
          <cell r="F50">
            <v>-0.75430772307995952</v>
          </cell>
          <cell r="G50">
            <v>-0.46603055540310184</v>
          </cell>
          <cell r="H50">
            <v>-0.38474871559200985</v>
          </cell>
          <cell r="I50">
            <v>2.5651862906331089</v>
          </cell>
          <cell r="J50">
            <v>2.5579667669925019</v>
          </cell>
          <cell r="K50">
            <v>2.5446385138524468</v>
          </cell>
        </row>
        <row r="51">
          <cell r="B51" t="str">
            <v>HWM45</v>
          </cell>
          <cell r="C51">
            <v>0</v>
          </cell>
          <cell r="D51">
            <v>4.6950391102179308E-2</v>
          </cell>
          <cell r="F51">
            <v>3.607549137328412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HWM49</v>
          </cell>
          <cell r="C52">
            <v>0</v>
          </cell>
          <cell r="D52">
            <v>0</v>
          </cell>
          <cell r="F52">
            <v>12.949787562776258</v>
          </cell>
          <cell r="G52">
            <v>16.371948156515465</v>
          </cell>
          <cell r="H52">
            <v>19.237223568170243</v>
          </cell>
          <cell r="I52">
            <v>20.06587178923062</v>
          </cell>
          <cell r="J52">
            <v>26.543774307299646</v>
          </cell>
          <cell r="K52">
            <v>26.464178099985066</v>
          </cell>
        </row>
        <row r="53">
          <cell r="B53" t="str">
            <v>Rail Rebates / Other Income (net) (1)</v>
          </cell>
          <cell r="C53">
            <v>0</v>
          </cell>
          <cell r="D53">
            <v>0</v>
          </cell>
          <cell r="F53">
            <v>1.5408783768835377</v>
          </cell>
          <cell r="G53">
            <v>-4.179480000000001E-3</v>
          </cell>
          <cell r="H53">
            <v>-4.179480000000001E-3</v>
          </cell>
          <cell r="I53">
            <v>-4.179480000000001E-3</v>
          </cell>
          <cell r="J53">
            <v>-4.179480000000001E-3</v>
          </cell>
          <cell r="K53">
            <v>-4.179480000000001E-3</v>
          </cell>
        </row>
        <row r="54">
          <cell r="B54" t="str">
            <v>Total Falcon</v>
          </cell>
          <cell r="C54">
            <v>-1.8071500000000001E-2</v>
          </cell>
          <cell r="D54">
            <v>4.6950391102179308E-2</v>
          </cell>
          <cell r="F54">
            <v>17.34390735390825</v>
          </cell>
          <cell r="G54">
            <v>15.901738121112365</v>
          </cell>
          <cell r="H54">
            <v>18.848295372578232</v>
          </cell>
          <cell r="I54">
            <v>22.626878599863726</v>
          </cell>
          <cell r="J54">
            <v>29.097561594292149</v>
          </cell>
          <cell r="K54">
            <v>29.004637133837512</v>
          </cell>
        </row>
        <row r="55">
          <cell r="B55" t="str">
            <v>Prater Branch</v>
          </cell>
        </row>
        <row r="56">
          <cell r="B56" t="str">
            <v>F9</v>
          </cell>
          <cell r="C56">
            <v>0</v>
          </cell>
          <cell r="D56">
            <v>0</v>
          </cell>
          <cell r="F56">
            <v>14.025153010875183</v>
          </cell>
          <cell r="G56">
            <v>27.220520740435436</v>
          </cell>
          <cell r="H56">
            <v>39.261879304828206</v>
          </cell>
          <cell r="I56">
            <v>31.111561581974279</v>
          </cell>
          <cell r="J56">
            <v>32.773127142669686</v>
          </cell>
          <cell r="K56">
            <v>34.280553566075895</v>
          </cell>
        </row>
        <row r="57">
          <cell r="B57" t="str">
            <v>HWM52</v>
          </cell>
          <cell r="C57">
            <v>-0.23558548671873189</v>
          </cell>
          <cell r="D57">
            <v>-0.5187222363612275</v>
          </cell>
          <cell r="F57">
            <v>3.7680717491542937</v>
          </cell>
          <cell r="G57">
            <v>12.455910763240706</v>
          </cell>
          <cell r="H57">
            <v>14.868445416818865</v>
          </cell>
          <cell r="I57">
            <v>15.416460857403935</v>
          </cell>
          <cell r="J57">
            <v>21.301688555020608</v>
          </cell>
          <cell r="K57">
            <v>21.184827939428022</v>
          </cell>
        </row>
        <row r="58">
          <cell r="B58" t="str">
            <v>Rail Rebates / Other Income (net) (1)</v>
          </cell>
          <cell r="C58">
            <v>0</v>
          </cell>
          <cell r="D58">
            <v>0</v>
          </cell>
          <cell r="F58">
            <v>7.1616168006326211</v>
          </cell>
          <cell r="G58">
            <v>-0.11280000000000291</v>
          </cell>
          <cell r="H58">
            <v>-0.11279999999999564</v>
          </cell>
          <cell r="I58">
            <v>-0.11280000000001018</v>
          </cell>
          <cell r="J58">
            <v>-0.11280000000002474</v>
          </cell>
          <cell r="K58">
            <v>-0.11279999999997381</v>
          </cell>
        </row>
        <row r="59">
          <cell r="B59" t="str">
            <v>Total Prater Branch</v>
          </cell>
          <cell r="C59">
            <v>-0.23558548671873189</v>
          </cell>
          <cell r="D59">
            <v>-0.5187222363612275</v>
          </cell>
          <cell r="F59">
            <v>24.9548415606621</v>
          </cell>
          <cell r="G59">
            <v>39.563631503676142</v>
          </cell>
          <cell r="H59">
            <v>54.017524721647078</v>
          </cell>
          <cell r="I59">
            <v>46.415222439378205</v>
          </cell>
          <cell r="J59">
            <v>53.962015697690276</v>
          </cell>
          <cell r="K59">
            <v>55.352581505503942</v>
          </cell>
        </row>
        <row r="61">
          <cell r="B61" t="str">
            <v>Total Trinity East</v>
          </cell>
          <cell r="C61">
            <v>17.338562649797829</v>
          </cell>
          <cell r="D61">
            <v>28.362166560675252</v>
          </cell>
          <cell r="F61">
            <v>68.29891011304457</v>
          </cell>
          <cell r="G61">
            <v>134.3990515653762</v>
          </cell>
          <cell r="H61">
            <v>204.26212419724152</v>
          </cell>
          <cell r="I61">
            <v>234.66290769266004</v>
          </cell>
          <cell r="J61">
            <v>287.54096258724877</v>
          </cell>
          <cell r="K61">
            <v>286.79895235900278</v>
          </cell>
        </row>
        <row r="62">
          <cell r="B62" t="str">
            <v>Other Inventory Adjustment</v>
          </cell>
          <cell r="F62">
            <v>-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B64" t="str">
            <v>Consolidated Trinity EBITDA</v>
          </cell>
          <cell r="C64">
            <v>33.400418605957988</v>
          </cell>
          <cell r="D64">
            <v>45.463082982154262</v>
          </cell>
          <cell r="F64">
            <v>102.38664049877863</v>
          </cell>
          <cell r="G64">
            <v>170.32229908540958</v>
          </cell>
          <cell r="H64">
            <v>254.98998508156586</v>
          </cell>
          <cell r="I64">
            <v>292.73787665911811</v>
          </cell>
          <cell r="J64">
            <v>359.11624126375125</v>
          </cell>
          <cell r="K64">
            <v>360.12142595140023</v>
          </cell>
        </row>
        <row r="67">
          <cell r="F67">
            <v>3.3217516062364894E-3</v>
          </cell>
          <cell r="G67">
            <v>2.4573941645087416E-3</v>
          </cell>
          <cell r="H67">
            <v>8.6435744157142835E-4</v>
          </cell>
          <cell r="I67">
            <v>0</v>
          </cell>
          <cell r="J67">
            <v>0</v>
          </cell>
          <cell r="K67">
            <v>0</v>
          </cell>
        </row>
      </sheetData>
      <sheetData sheetId="22" refreshError="1"/>
      <sheetData sheetId="23" refreshError="1"/>
      <sheetData sheetId="24" refreshError="1">
        <row r="2">
          <cell r="B2" t="str">
            <v xml:space="preserve">Project Trident </v>
          </cell>
          <cell r="N2" t="str">
            <v>EBITDA Bridges – 2006-2007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EBTIDA Bridge (2007E-2008E)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6A EBITDA</v>
          </cell>
          <cell r="F8">
            <v>63.270266173089354</v>
          </cell>
          <cell r="G8">
            <v>63.270266173089354</v>
          </cell>
          <cell r="H8">
            <v>63.270266173089354</v>
          </cell>
        </row>
        <row r="9">
          <cell r="B9">
            <v>1</v>
          </cell>
          <cell r="D9" t="str">
            <v>Volume</v>
          </cell>
          <cell r="F9">
            <v>47.31198703756651</v>
          </cell>
          <cell r="G9">
            <v>110.58225321065586</v>
          </cell>
          <cell r="I9">
            <v>0</v>
          </cell>
          <cell r="J9">
            <v>0</v>
          </cell>
          <cell r="K9">
            <v>0</v>
          </cell>
          <cell r="L9">
            <v>63.270266173089354</v>
          </cell>
          <cell r="M9">
            <v>0</v>
          </cell>
          <cell r="N9">
            <v>47.31198703756651</v>
          </cell>
        </row>
        <row r="10">
          <cell r="B10">
            <v>2</v>
          </cell>
          <cell r="D10" t="str">
            <v>Coal Pricing</v>
          </cell>
          <cell r="F10">
            <v>-17.736037892158752</v>
          </cell>
          <cell r="G10">
            <v>92.846215318497116</v>
          </cell>
          <cell r="I10">
            <v>0</v>
          </cell>
          <cell r="J10">
            <v>0</v>
          </cell>
          <cell r="K10">
            <v>0</v>
          </cell>
          <cell r="L10">
            <v>92.846215318497116</v>
          </cell>
          <cell r="M10">
            <v>17.736037892158752</v>
          </cell>
          <cell r="N10">
            <v>0</v>
          </cell>
        </row>
        <row r="11">
          <cell r="B11">
            <v>3</v>
          </cell>
          <cell r="D11" t="str">
            <v>Cost of Sales Improvement</v>
          </cell>
          <cell r="F11">
            <v>12.637701590281354</v>
          </cell>
          <cell r="G11">
            <v>105.48391690877847</v>
          </cell>
          <cell r="I11">
            <v>0</v>
          </cell>
          <cell r="J11">
            <v>0</v>
          </cell>
          <cell r="K11">
            <v>0</v>
          </cell>
          <cell r="L11">
            <v>92.846215318497116</v>
          </cell>
          <cell r="M11">
            <v>0</v>
          </cell>
          <cell r="N11">
            <v>12.637701590281354</v>
          </cell>
        </row>
        <row r="12">
          <cell r="B12">
            <v>4</v>
          </cell>
          <cell r="D12" t="str">
            <v>SG&amp;A</v>
          </cell>
          <cell r="F12">
            <v>-3.0972764099999992</v>
          </cell>
          <cell r="G12">
            <v>102.38664049877846</v>
          </cell>
          <cell r="I12">
            <v>0</v>
          </cell>
          <cell r="J12">
            <v>0</v>
          </cell>
          <cell r="K12">
            <v>0</v>
          </cell>
          <cell r="L12">
            <v>102.38664049877846</v>
          </cell>
          <cell r="M12">
            <v>3.0972764099999992</v>
          </cell>
          <cell r="N12">
            <v>0</v>
          </cell>
        </row>
        <row r="13">
          <cell r="B13" t="str">
            <v>END</v>
          </cell>
          <cell r="D13" t="str">
            <v>2007E EBITDA</v>
          </cell>
          <cell r="F13">
            <v>102.38664049877853</v>
          </cell>
          <cell r="G13">
            <v>102.38664049877853</v>
          </cell>
          <cell r="H13">
            <v>102.38664049877853</v>
          </cell>
        </row>
        <row r="15">
          <cell r="F15" t="str">
            <v>Steps</v>
          </cell>
          <cell r="K15" t="str">
            <v>ETR Accretion</v>
          </cell>
        </row>
        <row r="16">
          <cell r="B16" t="str">
            <v>Start</v>
          </cell>
          <cell r="F16">
            <v>63.270266173089354</v>
          </cell>
          <cell r="K16" t="str">
            <v>Levisa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2006 Coal Sales</v>
          </cell>
          <cell r="D17">
            <v>5.4669999999999996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2.1791658167184926</v>
          </cell>
        </row>
        <row r="18">
          <cell r="B18" t="str">
            <v>2007 Coal Sales</v>
          </cell>
          <cell r="D18">
            <v>9.0910263354849885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3.6240263354849889</v>
          </cell>
          <cell r="F19">
            <v>47.31198703756651</v>
          </cell>
          <cell r="M19" t="str">
            <v>Delta</v>
          </cell>
          <cell r="N19">
            <v>-7.897354309176472</v>
          </cell>
        </row>
        <row r="20">
          <cell r="B20" t="str">
            <v>2006 Realized Price</v>
          </cell>
          <cell r="D20">
            <v>50.234520749954278</v>
          </cell>
        </row>
        <row r="21">
          <cell r="B21" t="str">
            <v>2007 Realized Price</v>
          </cell>
          <cell r="D21">
            <v>48.283581742888629</v>
          </cell>
          <cell r="N21" t="str">
            <v>BI</v>
          </cell>
        </row>
        <row r="22">
          <cell r="B22" t="str">
            <v>Delta</v>
          </cell>
          <cell r="D22">
            <v>-1.9509390070656494</v>
          </cell>
          <cell r="F22">
            <v>-17.736037892158752</v>
          </cell>
          <cell r="N22" t="str">
            <v>Falcon</v>
          </cell>
        </row>
        <row r="23">
          <cell r="B23" t="str">
            <v xml:space="preserve">2006 Cash Costs / ton </v>
          </cell>
          <cell r="D23">
            <v>37.179431559705627</v>
          </cell>
          <cell r="M23">
            <v>2007</v>
          </cell>
          <cell r="N23">
            <v>1.446002</v>
          </cell>
        </row>
        <row r="24">
          <cell r="B24" t="str">
            <v xml:space="preserve">2007 Cash Costs / ton </v>
          </cell>
          <cell r="D24">
            <v>35.789302313137213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D25">
            <v>1.3901292465684136</v>
          </cell>
          <cell r="F25">
            <v>12.637701590281354</v>
          </cell>
          <cell r="M25" t="str">
            <v>Delta</v>
          </cell>
          <cell r="N25">
            <v>-1.446002</v>
          </cell>
        </row>
        <row r="26">
          <cell r="B26" t="str">
            <v>2006 SGA</v>
          </cell>
          <cell r="D26">
            <v>8.1019064299999997</v>
          </cell>
        </row>
        <row r="27">
          <cell r="B27" t="str">
            <v>2007 SGA</v>
          </cell>
          <cell r="D27">
            <v>11.199182839999999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D28">
            <v>-3.0972764099999992</v>
          </cell>
          <cell r="F28">
            <v>-3.0972764099999992</v>
          </cell>
        </row>
        <row r="32">
          <cell r="B32" t="str">
            <v>Other</v>
          </cell>
          <cell r="F32">
            <v>0</v>
          </cell>
        </row>
        <row r="33">
          <cell r="B33" t="str">
            <v>End</v>
          </cell>
          <cell r="F33">
            <v>102.38664049877853</v>
          </cell>
        </row>
        <row r="34">
          <cell r="B34" t="str">
            <v>Check</v>
          </cell>
          <cell r="F34">
            <v>0</v>
          </cell>
        </row>
        <row r="53">
          <cell r="B53" t="str">
            <v>2006 Realized Price</v>
          </cell>
          <cell r="F53">
            <v>49.944346769709178</v>
          </cell>
        </row>
        <row r="54">
          <cell r="B54" t="str">
            <v>2007 Realized Price</v>
          </cell>
          <cell r="F54">
            <v>47.694954821942659</v>
          </cell>
        </row>
        <row r="56">
          <cell r="B56" t="str">
            <v xml:space="preserve">2006 Other Income / ton </v>
          </cell>
          <cell r="F56">
            <v>0.29017398024510072</v>
          </cell>
        </row>
        <row r="57">
          <cell r="B57" t="str">
            <v xml:space="preserve">2007 Other Income / ton </v>
          </cell>
          <cell r="F57">
            <v>0.5886269209459708</v>
          </cell>
        </row>
        <row r="59">
          <cell r="B59" t="str">
            <v xml:space="preserve">2006 Cash Costs / ton </v>
          </cell>
          <cell r="F59">
            <v>40.336414821092127</v>
          </cell>
        </row>
        <row r="60">
          <cell r="B60" t="str">
            <v xml:space="preserve">2007 Cash Costs / ton </v>
          </cell>
          <cell r="F60">
            <v>36.807598585857782</v>
          </cell>
        </row>
        <row r="62">
          <cell r="B62" t="str">
            <v>2006 Cash Costs / ton (non-cash)</v>
          </cell>
          <cell r="F62">
            <v>-3.1569832613865003</v>
          </cell>
        </row>
        <row r="63">
          <cell r="B63" t="str">
            <v>2007 Cash Costs / ton (non-cash)</v>
          </cell>
          <cell r="F63">
            <v>-1.0182962727205715</v>
          </cell>
        </row>
      </sheetData>
      <sheetData sheetId="25" refreshError="1">
        <row r="2">
          <cell r="B2" t="str">
            <v xml:space="preserve">Project Trident </v>
          </cell>
          <cell r="N2" t="str">
            <v>EBITDA Bridges – 2007-2008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EBTIDA Bridge (2007E-2008E)</v>
          </cell>
          <cell r="C5" t="str">
            <v>2004A</v>
          </cell>
          <cell r="D5" t="str">
            <v>05A</v>
          </cell>
          <cell r="E5" t="str">
            <v>06A</v>
          </cell>
          <cell r="F5" t="str">
            <v>07E</v>
          </cell>
          <cell r="G5" t="str">
            <v>08E</v>
          </cell>
          <cell r="H5" t="str">
            <v>09E</v>
          </cell>
          <cell r="I5" t="str">
            <v>10E</v>
          </cell>
          <cell r="J5" t="str">
            <v>11E</v>
          </cell>
          <cell r="K5" t="str">
            <v>12E</v>
          </cell>
        </row>
        <row r="6">
          <cell r="B6" t="str">
            <v>Bear Fork, LLC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7E EBITDA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>
            <v>1</v>
          </cell>
          <cell r="D9" t="str">
            <v>Volume</v>
          </cell>
          <cell r="F9">
            <v>34.57051946382731</v>
          </cell>
          <cell r="G9">
            <v>136.95715996260583</v>
          </cell>
          <cell r="I9">
            <v>0</v>
          </cell>
          <cell r="J9">
            <v>0</v>
          </cell>
          <cell r="K9">
            <v>0</v>
          </cell>
          <cell r="L9">
            <v>102.38664049877853</v>
          </cell>
          <cell r="M9">
            <v>0</v>
          </cell>
          <cell r="N9">
            <v>34.57051946382731</v>
          </cell>
        </row>
        <row r="10">
          <cell r="B10">
            <v>2</v>
          </cell>
          <cell r="D10" t="str">
            <v>Coal Pricing &amp;Quality</v>
          </cell>
          <cell r="F10">
            <v>13.497110161092666</v>
          </cell>
          <cell r="G10">
            <v>150.45427012369851</v>
          </cell>
          <cell r="I10">
            <v>0</v>
          </cell>
          <cell r="J10">
            <v>0</v>
          </cell>
          <cell r="K10">
            <v>0</v>
          </cell>
          <cell r="L10">
            <v>136.95715996260583</v>
          </cell>
          <cell r="M10">
            <v>0</v>
          </cell>
          <cell r="N10">
            <v>13.497110161092666</v>
          </cell>
        </row>
        <row r="11">
          <cell r="B11">
            <v>3</v>
          </cell>
          <cell r="D11" t="str">
            <v>Cost of Sales Improvement</v>
          </cell>
          <cell r="F11">
            <v>18.26884612171132</v>
          </cell>
          <cell r="G11">
            <v>168.72311624540981</v>
          </cell>
          <cell r="I11">
            <v>0</v>
          </cell>
          <cell r="J11">
            <v>0</v>
          </cell>
          <cell r="K11">
            <v>0</v>
          </cell>
          <cell r="L11">
            <v>150.45427012369851</v>
          </cell>
          <cell r="M11">
            <v>0</v>
          </cell>
          <cell r="N11">
            <v>18.26884612171132</v>
          </cell>
        </row>
        <row r="12">
          <cell r="B12">
            <v>4</v>
          </cell>
          <cell r="D12" t="str">
            <v>SG&amp;A</v>
          </cell>
          <cell r="F12">
            <v>1.5991828399999992</v>
          </cell>
          <cell r="G12">
            <v>170.32229908540981</v>
          </cell>
          <cell r="I12">
            <v>0</v>
          </cell>
          <cell r="J12">
            <v>0</v>
          </cell>
          <cell r="K12">
            <v>0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END</v>
          </cell>
          <cell r="D13" t="str">
            <v>2008E EBITDA</v>
          </cell>
          <cell r="F13">
            <v>170.32229908540975</v>
          </cell>
          <cell r="G13">
            <v>170.32229908540975</v>
          </cell>
          <cell r="H13">
            <v>170.32229908540975</v>
          </cell>
        </row>
        <row r="15">
          <cell r="F15" t="str">
            <v>Steps</v>
          </cell>
          <cell r="K15" t="str">
            <v>ETR Accretion</v>
          </cell>
        </row>
        <row r="16">
          <cell r="B16" t="str">
            <v>Start</v>
          </cell>
          <cell r="F16">
            <v>102.38664049877853</v>
          </cell>
          <cell r="K16" t="str">
            <v>Levisa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2007 Coal Sales</v>
          </cell>
          <cell r="D17">
            <v>9.0910263354849885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1.310468046220266</v>
          </cell>
        </row>
        <row r="18">
          <cell r="B18" t="str">
            <v>2008 Coal Sales</v>
          </cell>
          <cell r="D18">
            <v>11.857934155835787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2.7669078203507986</v>
          </cell>
          <cell r="F19">
            <v>34.57051946382731</v>
          </cell>
          <cell r="M19" t="str">
            <v>Delta</v>
          </cell>
          <cell r="N19">
            <v>-3.6259442854066859</v>
          </cell>
        </row>
        <row r="20">
          <cell r="B20" t="str">
            <v>2007 Realized Price</v>
          </cell>
          <cell r="D20">
            <v>48.283581742888629</v>
          </cell>
        </row>
        <row r="21">
          <cell r="B21" t="str">
            <v>2008 Realized Price</v>
          </cell>
          <cell r="D21">
            <v>49.421816277143499</v>
          </cell>
          <cell r="N21" t="str">
            <v>BI</v>
          </cell>
        </row>
        <row r="22">
          <cell r="B22" t="str">
            <v>Delta</v>
          </cell>
          <cell r="D22">
            <v>1.1382345342548703</v>
          </cell>
          <cell r="F22">
            <v>13.497110161092666</v>
          </cell>
          <cell r="N22" t="str">
            <v>Falcon</v>
          </cell>
        </row>
        <row r="23">
          <cell r="B23" t="str">
            <v xml:space="preserve">2007 Cash Costs / ton </v>
          </cell>
          <cell r="D23">
            <v>35.789302313137213</v>
          </cell>
          <cell r="M23">
            <v>2007</v>
          </cell>
          <cell r="N23">
            <v>1.446002</v>
          </cell>
        </row>
        <row r="24">
          <cell r="B24" t="str">
            <v xml:space="preserve">2008 Cash Costs / ton </v>
          </cell>
          <cell r="C24" t="str">
            <v>2004A</v>
          </cell>
          <cell r="D24">
            <v>34.248659071099944</v>
          </cell>
          <cell r="E24" t="str">
            <v>06A</v>
          </cell>
          <cell r="F24" t="str">
            <v>07E</v>
          </cell>
          <cell r="G24" t="str">
            <v>08E</v>
          </cell>
          <cell r="H24" t="str">
            <v>09E</v>
          </cell>
          <cell r="I24" t="str">
            <v>10E</v>
          </cell>
          <cell r="J24" t="str">
            <v>11E</v>
          </cell>
          <cell r="K24" t="str">
            <v>12E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D25">
            <v>1.5406432420372695</v>
          </cell>
          <cell r="F25">
            <v>18.2688461217113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 t="str">
            <v>Delta</v>
          </cell>
          <cell r="N25">
            <v>-1.446002</v>
          </cell>
        </row>
        <row r="26">
          <cell r="B26" t="str">
            <v>2007 SGA</v>
          </cell>
          <cell r="D26">
            <v>11.199182839999999</v>
          </cell>
          <cell r="F26">
            <v>69.181727778950645</v>
          </cell>
          <cell r="G26">
            <v>50</v>
          </cell>
          <cell r="H26">
            <v>50</v>
          </cell>
          <cell r="I26">
            <v>50</v>
          </cell>
          <cell r="J26">
            <v>50</v>
          </cell>
          <cell r="K26">
            <v>50</v>
          </cell>
        </row>
        <row r="27">
          <cell r="B27" t="str">
            <v>2008 SGA</v>
          </cell>
          <cell r="D27">
            <v>9.6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D28">
            <v>1.5991828399999992</v>
          </cell>
          <cell r="F28">
            <v>1.5991828399999992</v>
          </cell>
        </row>
        <row r="32">
          <cell r="B32" t="str">
            <v>Other</v>
          </cell>
          <cell r="F32">
            <v>0</v>
          </cell>
          <cell r="N32">
            <v>325.3</v>
          </cell>
        </row>
        <row r="33">
          <cell r="B33" t="str">
            <v>End</v>
          </cell>
          <cell r="F33">
            <v>170.32229908540975</v>
          </cell>
          <cell r="N33">
            <v>409.9</v>
          </cell>
        </row>
        <row r="34">
          <cell r="B34" t="str">
            <v>Check</v>
          </cell>
          <cell r="F34">
            <v>0</v>
          </cell>
        </row>
        <row r="40">
          <cell r="B40" t="str">
            <v>Bear Fork</v>
          </cell>
        </row>
        <row r="42">
          <cell r="A42" t="str">
            <v/>
          </cell>
          <cell r="C42">
            <v>2005</v>
          </cell>
          <cell r="D42">
            <v>2006</v>
          </cell>
          <cell r="E42">
            <v>2007</v>
          </cell>
          <cell r="F42">
            <v>2008</v>
          </cell>
          <cell r="G42">
            <v>2009</v>
          </cell>
          <cell r="H42">
            <v>2010</v>
          </cell>
          <cell r="I42">
            <v>2011</v>
          </cell>
          <cell r="J42">
            <v>2012</v>
          </cell>
        </row>
        <row r="43">
          <cell r="B43" t="str">
            <v>F3 Surfac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 t="str">
            <v>Total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51">
          <cell r="U51" t="str">
            <v xml:space="preserve">Fiscal Year </v>
          </cell>
        </row>
        <row r="52">
          <cell r="U52" t="str">
            <v>Ended December 31,</v>
          </cell>
          <cell r="X52" t="str">
            <v>9 Months</v>
          </cell>
          <cell r="Y52" t="str">
            <v>3 Months</v>
          </cell>
          <cell r="AA52" t="str">
            <v>Fiscal Year Ended December 31,</v>
          </cell>
        </row>
        <row r="53">
          <cell r="B53" t="str">
            <v>2007 Realized Price</v>
          </cell>
          <cell r="F53">
            <v>47.694954821942659</v>
          </cell>
          <cell r="U53" t="str">
            <v>2005A</v>
          </cell>
          <cell r="V53" t="str">
            <v>2006A</v>
          </cell>
          <cell r="X53" t="str">
            <v>Sept-07A</v>
          </cell>
          <cell r="Y53" t="str">
            <v>Dec-07E</v>
          </cell>
          <cell r="AA53">
            <v>2007</v>
          </cell>
          <cell r="AB53">
            <v>2008</v>
          </cell>
          <cell r="AC53">
            <v>2009</v>
          </cell>
          <cell r="AD53">
            <v>2010</v>
          </cell>
          <cell r="AE53">
            <v>2011</v>
          </cell>
          <cell r="AF53">
            <v>2012</v>
          </cell>
        </row>
        <row r="54">
          <cell r="B54" t="str">
            <v>2008 Realized Price</v>
          </cell>
          <cell r="F54">
            <v>48.847486300856495</v>
          </cell>
          <cell r="T54" t="str">
            <v>Production</v>
          </cell>
          <cell r="X54">
            <v>0.13252473000000001</v>
          </cell>
          <cell r="Y54" t="str">
            <v>--</v>
          </cell>
          <cell r="AA54">
            <v>0</v>
          </cell>
          <cell r="AB54" t="str">
            <v>--</v>
          </cell>
          <cell r="AC54" t="str">
            <v>--</v>
          </cell>
          <cell r="AD54" t="str">
            <v>--</v>
          </cell>
          <cell r="AE54" t="str">
            <v>--</v>
          </cell>
          <cell r="AF54" t="str">
            <v>--</v>
          </cell>
        </row>
        <row r="55">
          <cell r="T55" t="str">
            <v>Tons Sold</v>
          </cell>
          <cell r="X55">
            <v>0.13434416999999998</v>
          </cell>
          <cell r="Y55" t="str">
            <v>--</v>
          </cell>
          <cell r="AA55">
            <v>0.13753273999999999</v>
          </cell>
          <cell r="AB55" t="str">
            <v>--</v>
          </cell>
          <cell r="AC55" t="str">
            <v>--</v>
          </cell>
          <cell r="AD55" t="str">
            <v>--</v>
          </cell>
          <cell r="AE55" t="str">
            <v>--</v>
          </cell>
          <cell r="AF55" t="str">
            <v>--</v>
          </cell>
        </row>
        <row r="56">
          <cell r="B56" t="str">
            <v xml:space="preserve">2007 Other Income / ton </v>
          </cell>
          <cell r="F56">
            <v>0.5886269209459708</v>
          </cell>
          <cell r="T56" t="str">
            <v>Revenues</v>
          </cell>
          <cell r="X56">
            <v>9.8779119201685486</v>
          </cell>
          <cell r="Y56" t="str">
            <v>--</v>
          </cell>
          <cell r="AA56">
            <v>10.018845745075307</v>
          </cell>
          <cell r="AB56" t="str">
            <v>--</v>
          </cell>
          <cell r="AC56" t="str">
            <v>--</v>
          </cell>
          <cell r="AD56" t="str">
            <v>--</v>
          </cell>
          <cell r="AE56" t="str">
            <v>--</v>
          </cell>
          <cell r="AF56" t="str">
            <v>--</v>
          </cell>
        </row>
        <row r="57">
          <cell r="B57" t="str">
            <v xml:space="preserve">2008 Other Income / ton </v>
          </cell>
          <cell r="F57">
            <v>0.57432997628700544</v>
          </cell>
          <cell r="T57" t="str">
            <v>Gross Profit (1)</v>
          </cell>
          <cell r="X57">
            <v>1.4715631573714774</v>
          </cell>
          <cell r="Y57" t="str">
            <v>--</v>
          </cell>
          <cell r="AA57">
            <v>0.95641641406905897</v>
          </cell>
          <cell r="AB57" t="str">
            <v>--</v>
          </cell>
          <cell r="AC57" t="str">
            <v>--</v>
          </cell>
          <cell r="AD57" t="str">
            <v>--</v>
          </cell>
          <cell r="AE57" t="str">
            <v>--</v>
          </cell>
          <cell r="AF57" t="str">
            <v>--</v>
          </cell>
        </row>
        <row r="58">
          <cell r="T58" t="str">
            <v>Total Costs</v>
          </cell>
          <cell r="X58">
            <v>10.120130294052366</v>
          </cell>
          <cell r="Y58">
            <v>0.85248020512083078</v>
          </cell>
          <cell r="AA58">
            <v>10.972610499173197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B59" t="str">
            <v xml:space="preserve">2007 Cash Costs / ton </v>
          </cell>
          <cell r="F59">
            <v>36.807598585857782</v>
          </cell>
          <cell r="T59" t="str">
            <v>Interest Expense</v>
          </cell>
          <cell r="X59">
            <v>0.21297410999999999</v>
          </cell>
          <cell r="Y59">
            <v>2.9190520000000001E-2</v>
          </cell>
          <cell r="AA59">
            <v>0.24216462999999999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B60" t="str">
            <v xml:space="preserve">2008 Cash Costs / ton </v>
          </cell>
          <cell r="F60">
            <v>34.248659071099944</v>
          </cell>
          <cell r="T60" t="str">
            <v>SG&amp;A</v>
          </cell>
          <cell r="X60">
            <v>0.210158609155295</v>
          </cell>
          <cell r="Y60">
            <v>9.2116530144536878E-9</v>
          </cell>
          <cell r="AA60">
            <v>0.21015861836694799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T61" t="str">
            <v>DD&amp;A &amp; Reclamation</v>
          </cell>
          <cell r="X61">
            <v>1.2906488120999999</v>
          </cell>
          <cell r="Y61">
            <v>0.16720910770000003</v>
          </cell>
          <cell r="AA61">
            <v>1.4578579197999999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B62" t="str">
            <v>2007 Cash Costs / ton (non-cash)</v>
          </cell>
          <cell r="F62">
            <v>-1.0182962727205715</v>
          </cell>
          <cell r="T62" t="str">
            <v>Plant Interest Expense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B63" t="str">
            <v>2008 Cash Costs / ton (non-cash)</v>
          </cell>
          <cell r="F63">
            <v>0</v>
          </cell>
          <cell r="T63" t="str">
            <v>Total COGS</v>
          </cell>
          <cell r="X63">
            <v>8.4063487627970712</v>
          </cell>
          <cell r="Y63">
            <v>0.65608056820917771</v>
          </cell>
          <cell r="AA63">
            <v>9.062429331006248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T64" t="str">
            <v>% Revenues</v>
          </cell>
          <cell r="X64">
            <v>14.89751244255241</v>
          </cell>
          <cell r="Y64" t="str">
            <v>--</v>
          </cell>
          <cell r="AA64">
            <v>9.5461736651567755</v>
          </cell>
          <cell r="AB64" t="str">
            <v>--</v>
          </cell>
          <cell r="AC64" t="str">
            <v>--</v>
          </cell>
          <cell r="AD64" t="str">
            <v>--</v>
          </cell>
          <cell r="AE64" t="str">
            <v>--</v>
          </cell>
          <cell r="AF64" t="str">
            <v>--</v>
          </cell>
        </row>
        <row r="65">
          <cell r="T65" t="str">
            <v>SG&amp;A</v>
          </cell>
          <cell r="X65">
            <v>0.210158609155295</v>
          </cell>
          <cell r="Y65" t="str">
            <v>--</v>
          </cell>
          <cell r="AA65">
            <v>0.21015861836694799</v>
          </cell>
          <cell r="AB65" t="str">
            <v>--</v>
          </cell>
          <cell r="AC65" t="str">
            <v>--</v>
          </cell>
          <cell r="AD65" t="str">
            <v>--</v>
          </cell>
          <cell r="AE65" t="str">
            <v>--</v>
          </cell>
          <cell r="AF65" t="str">
            <v>--</v>
          </cell>
        </row>
        <row r="66">
          <cell r="T66" t="str">
            <v>% Revenues</v>
          </cell>
          <cell r="X66">
            <v>2.1275610762047474</v>
          </cell>
          <cell r="Y66" t="str">
            <v>--</v>
          </cell>
          <cell r="AA66">
            <v>2.0976330379200618</v>
          </cell>
          <cell r="AB66" t="str">
            <v>--</v>
          </cell>
          <cell r="AC66" t="str">
            <v>--</v>
          </cell>
          <cell r="AD66" t="str">
            <v>--</v>
          </cell>
          <cell r="AE66" t="str">
            <v>--</v>
          </cell>
          <cell r="AF66" t="str">
            <v>--</v>
          </cell>
        </row>
        <row r="67">
          <cell r="T67" t="str">
            <v>EBITDA</v>
          </cell>
          <cell r="X67">
            <v>1.2614045482161835</v>
          </cell>
          <cell r="Y67" t="str">
            <v>--</v>
          </cell>
          <cell r="AA67">
            <v>0.74625779570210948</v>
          </cell>
          <cell r="AB67" t="str">
            <v>--</v>
          </cell>
          <cell r="AC67" t="str">
            <v>--</v>
          </cell>
          <cell r="AD67" t="str">
            <v>--</v>
          </cell>
          <cell r="AE67" t="str">
            <v>--</v>
          </cell>
          <cell r="AF67" t="str">
            <v>--</v>
          </cell>
        </row>
        <row r="68">
          <cell r="T68" t="str">
            <v>% Revenues</v>
          </cell>
          <cell r="X68">
            <v>12.769951366347676</v>
          </cell>
          <cell r="Y68" t="str">
            <v>--</v>
          </cell>
          <cell r="AA68">
            <v>7.4485406272366976</v>
          </cell>
          <cell r="AB68" t="str">
            <v>--</v>
          </cell>
          <cell r="AC68" t="str">
            <v>--</v>
          </cell>
          <cell r="AD68" t="str">
            <v>--</v>
          </cell>
          <cell r="AE68" t="str">
            <v>--</v>
          </cell>
          <cell r="AF68" t="str">
            <v>--</v>
          </cell>
        </row>
        <row r="69">
          <cell r="T69" t="str">
            <v>Adjusted EBITDA</v>
          </cell>
        </row>
        <row r="70">
          <cell r="T70" t="str">
            <v>% Revenues</v>
          </cell>
          <cell r="X70">
            <v>0</v>
          </cell>
          <cell r="Y70" t="str">
            <v>--</v>
          </cell>
          <cell r="AA70">
            <v>0</v>
          </cell>
          <cell r="AB70" t="str">
            <v>--</v>
          </cell>
          <cell r="AC70" t="str">
            <v>--</v>
          </cell>
          <cell r="AD70" t="str">
            <v>--</v>
          </cell>
          <cell r="AE70" t="str">
            <v>--</v>
          </cell>
          <cell r="AF70" t="str">
            <v>--</v>
          </cell>
        </row>
        <row r="71">
          <cell r="T71" t="str">
            <v>Capital Expenditures</v>
          </cell>
          <cell r="X71">
            <v>0</v>
          </cell>
          <cell r="Y71" t="str">
            <v>--</v>
          </cell>
          <cell r="AA71">
            <v>0.13420093</v>
          </cell>
          <cell r="AB71" t="str">
            <v>--</v>
          </cell>
          <cell r="AC71" t="str">
            <v>--</v>
          </cell>
          <cell r="AD71" t="str">
            <v>--</v>
          </cell>
          <cell r="AE71" t="str">
            <v>--</v>
          </cell>
          <cell r="AF71" t="str">
            <v>--</v>
          </cell>
        </row>
        <row r="73">
          <cell r="T73" t="str">
            <v>Realized Price per Ton</v>
          </cell>
          <cell r="X73">
            <v>73.526911664038337</v>
          </cell>
          <cell r="Y73">
            <v>44.199696072772063</v>
          </cell>
          <cell r="AA73">
            <v>72.846987161568279</v>
          </cell>
          <cell r="AB73" t="str">
            <v>--</v>
          </cell>
          <cell r="AC73" t="str">
            <v>--</v>
          </cell>
          <cell r="AD73" t="str">
            <v>--</v>
          </cell>
          <cell r="AE73" t="str">
            <v>--</v>
          </cell>
          <cell r="AF73" t="str">
            <v>--</v>
          </cell>
        </row>
        <row r="74">
          <cell r="T74" t="str">
            <v>Cash Costs per Ton (2)</v>
          </cell>
          <cell r="X74">
            <v>65.722848129192087</v>
          </cell>
          <cell r="Y74">
            <v>66.542872642228559</v>
          </cell>
          <cell r="AA74">
            <v>69.181727778950645</v>
          </cell>
          <cell r="AB74" t="str">
            <v>--</v>
          </cell>
          <cell r="AC74" t="str">
            <v>--</v>
          </cell>
          <cell r="AD74" t="str">
            <v>--</v>
          </cell>
          <cell r="AE74" t="str">
            <v>--</v>
          </cell>
          <cell r="AF74" t="str">
            <v>--</v>
          </cell>
        </row>
        <row r="75">
          <cell r="T75" t="str">
            <v>Cash Margin per Ton</v>
          </cell>
          <cell r="X75">
            <v>7.8040635348462501</v>
          </cell>
          <cell r="Y75">
            <v>-22.343176569456496</v>
          </cell>
          <cell r="AA75">
            <v>3.6652593826176343</v>
          </cell>
          <cell r="AB75" t="str">
            <v>--</v>
          </cell>
          <cell r="AC75" t="str">
            <v>--</v>
          </cell>
          <cell r="AD75" t="str">
            <v>--</v>
          </cell>
          <cell r="AE75" t="str">
            <v>--</v>
          </cell>
          <cell r="AF75" t="str">
            <v>--</v>
          </cell>
        </row>
        <row r="77">
          <cell r="T77" t="str">
            <v>(1)  Gross Profit excludes interest expense related to equipment rental.</v>
          </cell>
        </row>
        <row r="78">
          <cell r="T78" t="str">
            <v>(2)  Cash Costs include SG&amp;A.</v>
          </cell>
        </row>
        <row r="82">
          <cell r="T82" t="str">
            <v>Cash Costs (3)</v>
          </cell>
          <cell r="X82">
            <v>62.573230850263705</v>
          </cell>
          <cell r="Y82" t="e">
            <v>#VALUE!</v>
          </cell>
          <cell r="AA82">
            <v>65.892887257290511</v>
          </cell>
          <cell r="AB82" t="e">
            <v>#VALUE!</v>
          </cell>
          <cell r="AC82" t="e">
            <v>#VALUE!</v>
          </cell>
          <cell r="AD82" t="e">
            <v>#VALUE!</v>
          </cell>
          <cell r="AE82" t="e">
            <v>#VALUE!</v>
          </cell>
          <cell r="AF82" t="e">
            <v>#VALUE!</v>
          </cell>
        </row>
        <row r="83">
          <cell r="T83" t="str">
            <v>(3)  Defined as cost of sales (excluding SG&amp;A and interest expense) less depreciation and amortization, divided by produced tons sold.</v>
          </cell>
        </row>
      </sheetData>
      <sheetData sheetId="26" refreshError="1"/>
      <sheetData sheetId="27" refreshError="1">
        <row r="3">
          <cell r="B3" t="str">
            <v>Total Production (tons in 000's)</v>
          </cell>
        </row>
        <row r="5">
          <cell r="C5" t="str">
            <v>2004A</v>
          </cell>
          <cell r="D5" t="str">
            <v>05A</v>
          </cell>
          <cell r="E5" t="str">
            <v>06A</v>
          </cell>
          <cell r="F5" t="str">
            <v>07E</v>
          </cell>
          <cell r="G5" t="str">
            <v>08E</v>
          </cell>
          <cell r="H5" t="str">
            <v>09E</v>
          </cell>
          <cell r="I5" t="str">
            <v>10E</v>
          </cell>
          <cell r="J5" t="str">
            <v>11E</v>
          </cell>
          <cell r="K5" t="str">
            <v>12E</v>
          </cell>
        </row>
        <row r="6">
          <cell r="B6" t="str">
            <v>Bear Fork, LLC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22">
          <cell r="B22" t="str">
            <v>Cash Cost / Ton</v>
          </cell>
        </row>
        <row r="24">
          <cell r="C24" t="str">
            <v>2004A</v>
          </cell>
          <cell r="D24" t="str">
            <v>05A</v>
          </cell>
          <cell r="E24" t="str">
            <v>06A</v>
          </cell>
          <cell r="F24" t="str">
            <v>07E</v>
          </cell>
          <cell r="G24" t="str">
            <v>08E</v>
          </cell>
          <cell r="H24" t="str">
            <v>09E</v>
          </cell>
          <cell r="I24" t="str">
            <v>10E</v>
          </cell>
          <cell r="J24" t="str">
            <v>11E</v>
          </cell>
          <cell r="K24" t="str">
            <v>12E</v>
          </cell>
        </row>
        <row r="25">
          <cell r="B25" t="str">
            <v>Bear Fork, LLC</v>
          </cell>
          <cell r="F25">
            <v>69.18172777895064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69.181727778950645</v>
          </cell>
          <cell r="G26">
            <v>50</v>
          </cell>
          <cell r="H26">
            <v>50</v>
          </cell>
          <cell r="I26">
            <v>50</v>
          </cell>
          <cell r="J26">
            <v>50</v>
          </cell>
          <cell r="K26">
            <v>50</v>
          </cell>
        </row>
        <row r="27">
          <cell r="B27" t="str">
            <v>($s in 000's)</v>
          </cell>
          <cell r="C27" t="str">
            <v>2004A</v>
          </cell>
          <cell r="D27" t="str">
            <v>2005A</v>
          </cell>
          <cell r="E27" t="str">
            <v>2006A</v>
          </cell>
          <cell r="F27" t="str">
            <v>2007E</v>
          </cell>
          <cell r="G27" t="str">
            <v>2008E</v>
          </cell>
          <cell r="H27" t="str">
            <v>2009E</v>
          </cell>
          <cell r="I27" t="str">
            <v>2010E</v>
          </cell>
          <cell r="J27" t="str">
            <v>2011E</v>
          </cell>
          <cell r="K27" t="str">
            <v>2012E</v>
          </cell>
        </row>
        <row r="28">
          <cell r="B28" t="str">
            <v>Trinity Coal</v>
          </cell>
          <cell r="C28">
            <v>133788.32999999999</v>
          </cell>
          <cell r="D28">
            <v>161679.97700000001</v>
          </cell>
          <cell r="E28">
            <v>150766.728550122</v>
          </cell>
          <cell r="F28">
            <v>209717.21510906704</v>
          </cell>
          <cell r="G28">
            <v>197859.28095323124</v>
          </cell>
          <cell r="H28">
            <v>184470.34080437323</v>
          </cell>
          <cell r="I28">
            <v>170230.63524260596</v>
          </cell>
          <cell r="J28">
            <v>155585.50915885952</v>
          </cell>
          <cell r="K28">
            <v>141310.15613012359</v>
          </cell>
        </row>
        <row r="31">
          <cell r="D31">
            <v>38353</v>
          </cell>
          <cell r="E31">
            <v>38718</v>
          </cell>
          <cell r="F31">
            <v>39083</v>
          </cell>
          <cell r="G31">
            <v>39448</v>
          </cell>
          <cell r="H31">
            <v>39814</v>
          </cell>
          <cell r="I31">
            <v>40179</v>
          </cell>
          <cell r="J31">
            <v>40544</v>
          </cell>
          <cell r="K31">
            <v>40909</v>
          </cell>
        </row>
        <row r="32">
          <cell r="B32" t="str">
            <v xml:space="preserve">Reserves    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 t="str">
            <v>Resources</v>
          </cell>
          <cell r="F33">
            <v>218.61569675000001</v>
          </cell>
          <cell r="G33">
            <v>209.57707806906703</v>
          </cell>
          <cell r="H33">
            <v>197.71914391323125</v>
          </cell>
          <cell r="I33">
            <v>184.33020376437327</v>
          </cell>
          <cell r="J33">
            <v>170.09049820260594</v>
          </cell>
          <cell r="K33">
            <v>155.4453721188595</v>
          </cell>
        </row>
        <row r="34">
          <cell r="B34" t="str">
            <v>Total</v>
          </cell>
          <cell r="F34">
            <v>218.61569675000001</v>
          </cell>
          <cell r="G34">
            <v>209.57707806906703</v>
          </cell>
          <cell r="H34">
            <v>197.71914391323125</v>
          </cell>
          <cell r="I34">
            <v>184.33020376437327</v>
          </cell>
          <cell r="J34">
            <v>170.09049820260594</v>
          </cell>
          <cell r="K34">
            <v>155.4453721188595</v>
          </cell>
        </row>
        <row r="40">
          <cell r="B40" t="str">
            <v>Bear Fork</v>
          </cell>
        </row>
        <row r="42">
          <cell r="A42" t="str">
            <v/>
          </cell>
          <cell r="C42">
            <v>2005</v>
          </cell>
          <cell r="D42">
            <v>2006</v>
          </cell>
          <cell r="E42">
            <v>2007</v>
          </cell>
          <cell r="F42">
            <v>2008</v>
          </cell>
          <cell r="G42">
            <v>2009</v>
          </cell>
          <cell r="H42">
            <v>2010</v>
          </cell>
          <cell r="I42">
            <v>2011</v>
          </cell>
          <cell r="J42">
            <v>2012</v>
          </cell>
        </row>
        <row r="43">
          <cell r="B43" t="str">
            <v>F3 Surfac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 t="str">
            <v>Total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51">
          <cell r="U51" t="str">
            <v xml:space="preserve">Fiscal Year </v>
          </cell>
        </row>
        <row r="52">
          <cell r="U52" t="str">
            <v>Ended December 31,</v>
          </cell>
          <cell r="X52" t="str">
            <v>9 Months</v>
          </cell>
          <cell r="Y52" t="str">
            <v>3 Months</v>
          </cell>
          <cell r="AA52" t="str">
            <v>Fiscal Year Ended December 31,</v>
          </cell>
        </row>
        <row r="53">
          <cell r="U53" t="str">
            <v>2005A</v>
          </cell>
          <cell r="V53" t="str">
            <v>2006A</v>
          </cell>
          <cell r="X53" t="str">
            <v>Sept-07A</v>
          </cell>
          <cell r="Y53" t="str">
            <v>Dec-07E</v>
          </cell>
          <cell r="AA53">
            <v>2007</v>
          </cell>
          <cell r="AB53">
            <v>2008</v>
          </cell>
          <cell r="AC53">
            <v>2009</v>
          </cell>
          <cell r="AD53">
            <v>2010</v>
          </cell>
          <cell r="AE53">
            <v>2011</v>
          </cell>
          <cell r="AF53">
            <v>2012</v>
          </cell>
        </row>
        <row r="54">
          <cell r="T54" t="str">
            <v>Production</v>
          </cell>
          <cell r="X54">
            <v>0.13252473000000001</v>
          </cell>
          <cell r="Y54" t="str">
            <v>--</v>
          </cell>
          <cell r="AA54">
            <v>0</v>
          </cell>
          <cell r="AB54" t="str">
            <v>--</v>
          </cell>
          <cell r="AC54" t="str">
            <v>--</v>
          </cell>
          <cell r="AD54" t="str">
            <v>--</v>
          </cell>
          <cell r="AE54" t="str">
            <v>--</v>
          </cell>
          <cell r="AF54" t="str">
            <v>--</v>
          </cell>
        </row>
        <row r="55">
          <cell r="T55" t="str">
            <v>Tons Sold</v>
          </cell>
          <cell r="X55">
            <v>0.13434416999999998</v>
          </cell>
          <cell r="Y55" t="str">
            <v>--</v>
          </cell>
          <cell r="AA55">
            <v>0.13753273999999999</v>
          </cell>
          <cell r="AB55" t="str">
            <v>--</v>
          </cell>
          <cell r="AC55" t="str">
            <v>--</v>
          </cell>
          <cell r="AD55" t="str">
            <v>--</v>
          </cell>
          <cell r="AE55" t="str">
            <v>--</v>
          </cell>
          <cell r="AF55" t="str">
            <v>--</v>
          </cell>
        </row>
        <row r="56">
          <cell r="T56" t="str">
            <v>Revenues</v>
          </cell>
          <cell r="X56">
            <v>9.8779119201685486</v>
          </cell>
          <cell r="Y56" t="str">
            <v>--</v>
          </cell>
          <cell r="AA56">
            <v>10.018845745075307</v>
          </cell>
          <cell r="AB56" t="str">
            <v>--</v>
          </cell>
          <cell r="AC56" t="str">
            <v>--</v>
          </cell>
          <cell r="AD56" t="str">
            <v>--</v>
          </cell>
          <cell r="AE56" t="str">
            <v>--</v>
          </cell>
          <cell r="AF56" t="str">
            <v>--</v>
          </cell>
        </row>
        <row r="57">
          <cell r="T57" t="str">
            <v>Gross Profit (1)</v>
          </cell>
          <cell r="X57">
            <v>1.4715631573714774</v>
          </cell>
          <cell r="Y57" t="str">
            <v>--</v>
          </cell>
          <cell r="AA57">
            <v>0.95641641406905897</v>
          </cell>
          <cell r="AB57" t="str">
            <v>--</v>
          </cell>
          <cell r="AC57" t="str">
            <v>--</v>
          </cell>
          <cell r="AD57" t="str">
            <v>--</v>
          </cell>
          <cell r="AE57" t="str">
            <v>--</v>
          </cell>
          <cell r="AF57" t="str">
            <v>--</v>
          </cell>
        </row>
        <row r="58">
          <cell r="T58" t="str">
            <v>Total Costs</v>
          </cell>
          <cell r="X58">
            <v>10.120130294052366</v>
          </cell>
          <cell r="Y58">
            <v>0.85248020512083078</v>
          </cell>
          <cell r="AA58">
            <v>10.972610499173197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T59" t="str">
            <v>Interest Expense</v>
          </cell>
          <cell r="X59">
            <v>0.21297410999999999</v>
          </cell>
          <cell r="Y59">
            <v>2.9190520000000001E-2</v>
          </cell>
          <cell r="AA59">
            <v>0.24216462999999999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T60" t="str">
            <v>SG&amp;A</v>
          </cell>
          <cell r="X60">
            <v>0.210158609155295</v>
          </cell>
          <cell r="Y60">
            <v>9.2116530144536878E-9</v>
          </cell>
          <cell r="AA60">
            <v>0.21015861836694799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T61" t="str">
            <v>DD&amp;A &amp; Reclamation</v>
          </cell>
          <cell r="X61">
            <v>1.2906488120999999</v>
          </cell>
          <cell r="Y61">
            <v>0.16720910770000003</v>
          </cell>
          <cell r="AA61">
            <v>1.4578579197999999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T62" t="str">
            <v>Plant Interest Expense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T63" t="str">
            <v>Total COGS</v>
          </cell>
          <cell r="X63">
            <v>8.4063487627970712</v>
          </cell>
          <cell r="Y63">
            <v>0.65608056820917771</v>
          </cell>
          <cell r="AA63">
            <v>9.062429331006248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T64" t="str">
            <v>% Revenues</v>
          </cell>
          <cell r="X64">
            <v>14.89751244255241</v>
          </cell>
          <cell r="Y64" t="str">
            <v>--</v>
          </cell>
          <cell r="AA64">
            <v>9.5461736651567755</v>
          </cell>
          <cell r="AB64" t="str">
            <v>--</v>
          </cell>
          <cell r="AC64" t="str">
            <v>--</v>
          </cell>
          <cell r="AD64" t="str">
            <v>--</v>
          </cell>
          <cell r="AE64" t="str">
            <v>--</v>
          </cell>
          <cell r="AF64" t="str">
            <v>--</v>
          </cell>
        </row>
        <row r="65">
          <cell r="T65" t="str">
            <v>SG&amp;A</v>
          </cell>
          <cell r="X65">
            <v>0.210158609155295</v>
          </cell>
          <cell r="Y65" t="str">
            <v>--</v>
          </cell>
          <cell r="AA65">
            <v>0.21015861836694799</v>
          </cell>
          <cell r="AB65" t="str">
            <v>--</v>
          </cell>
          <cell r="AC65" t="str">
            <v>--</v>
          </cell>
          <cell r="AD65" t="str">
            <v>--</v>
          </cell>
          <cell r="AE65" t="str">
            <v>--</v>
          </cell>
          <cell r="AF65" t="str">
            <v>--</v>
          </cell>
        </row>
        <row r="66">
          <cell r="T66" t="str">
            <v>% Revenues</v>
          </cell>
          <cell r="X66">
            <v>2.1275610762047474</v>
          </cell>
          <cell r="Y66" t="str">
            <v>--</v>
          </cell>
          <cell r="AA66">
            <v>2.0976330379200618</v>
          </cell>
          <cell r="AB66" t="str">
            <v>--</v>
          </cell>
          <cell r="AC66" t="str">
            <v>--</v>
          </cell>
          <cell r="AD66" t="str">
            <v>--</v>
          </cell>
          <cell r="AE66" t="str">
            <v>--</v>
          </cell>
          <cell r="AF66" t="str">
            <v>--</v>
          </cell>
        </row>
        <row r="67">
          <cell r="T67" t="str">
            <v>EBITDA</v>
          </cell>
          <cell r="X67">
            <v>1.2614045482161835</v>
          </cell>
          <cell r="Y67" t="str">
            <v>--</v>
          </cell>
          <cell r="AA67">
            <v>0.74625779570210948</v>
          </cell>
          <cell r="AB67" t="str">
            <v>--</v>
          </cell>
          <cell r="AC67" t="str">
            <v>--</v>
          </cell>
          <cell r="AD67" t="str">
            <v>--</v>
          </cell>
          <cell r="AE67" t="str">
            <v>--</v>
          </cell>
          <cell r="AF67" t="str">
            <v>--</v>
          </cell>
        </row>
        <row r="68">
          <cell r="T68" t="str">
            <v>% Revenues</v>
          </cell>
          <cell r="X68">
            <v>12.769951366347676</v>
          </cell>
          <cell r="Y68" t="str">
            <v>--</v>
          </cell>
          <cell r="AA68">
            <v>7.4485406272366976</v>
          </cell>
          <cell r="AB68" t="str">
            <v>--</v>
          </cell>
          <cell r="AC68" t="str">
            <v>--</v>
          </cell>
          <cell r="AD68" t="str">
            <v>--</v>
          </cell>
          <cell r="AE68" t="str">
            <v>--</v>
          </cell>
          <cell r="AF68" t="str">
            <v>--</v>
          </cell>
        </row>
        <row r="69">
          <cell r="T69" t="str">
            <v>Adjusted EBITDA</v>
          </cell>
        </row>
        <row r="70">
          <cell r="T70" t="str">
            <v>% Revenues</v>
          </cell>
          <cell r="X70">
            <v>0</v>
          </cell>
          <cell r="Y70" t="str">
            <v>--</v>
          </cell>
          <cell r="AA70">
            <v>0</v>
          </cell>
          <cell r="AB70" t="str">
            <v>--</v>
          </cell>
          <cell r="AC70" t="str">
            <v>--</v>
          </cell>
          <cell r="AD70" t="str">
            <v>--</v>
          </cell>
          <cell r="AE70" t="str">
            <v>--</v>
          </cell>
          <cell r="AF70" t="str">
            <v>--</v>
          </cell>
        </row>
        <row r="71">
          <cell r="T71" t="str">
            <v>Capital Expenditures</v>
          </cell>
          <cell r="X71">
            <v>0</v>
          </cell>
          <cell r="Y71" t="str">
            <v>--</v>
          </cell>
          <cell r="AA71">
            <v>0.13420093</v>
          </cell>
          <cell r="AB71" t="str">
            <v>--</v>
          </cell>
          <cell r="AC71" t="str">
            <v>--</v>
          </cell>
          <cell r="AD71" t="str">
            <v>--</v>
          </cell>
          <cell r="AE71" t="str">
            <v>--</v>
          </cell>
          <cell r="AF71" t="str">
            <v>--</v>
          </cell>
        </row>
        <row r="73">
          <cell r="T73" t="str">
            <v>Realized Price per Ton</v>
          </cell>
          <cell r="X73">
            <v>73.526911664038337</v>
          </cell>
          <cell r="Y73">
            <v>44.199696072772063</v>
          </cell>
          <cell r="AA73">
            <v>72.846987161568279</v>
          </cell>
          <cell r="AB73" t="str">
            <v>--</v>
          </cell>
          <cell r="AC73" t="str">
            <v>--</v>
          </cell>
          <cell r="AD73" t="str">
            <v>--</v>
          </cell>
          <cell r="AE73" t="str">
            <v>--</v>
          </cell>
          <cell r="AF73" t="str">
            <v>--</v>
          </cell>
        </row>
        <row r="74">
          <cell r="T74" t="str">
            <v>Cash Costs per Ton (2)</v>
          </cell>
          <cell r="X74">
            <v>65.722848129192087</v>
          </cell>
          <cell r="Y74">
            <v>66.542872642228559</v>
          </cell>
          <cell r="AA74">
            <v>69.181727778950645</v>
          </cell>
          <cell r="AB74" t="str">
            <v>--</v>
          </cell>
          <cell r="AC74" t="str">
            <v>--</v>
          </cell>
          <cell r="AD74" t="str">
            <v>--</v>
          </cell>
          <cell r="AE74" t="str">
            <v>--</v>
          </cell>
          <cell r="AF74" t="str">
            <v>--</v>
          </cell>
        </row>
        <row r="75">
          <cell r="T75" t="str">
            <v>Cash Margin per Ton</v>
          </cell>
          <cell r="X75">
            <v>7.8040635348462501</v>
          </cell>
          <cell r="Y75">
            <v>-22.343176569456496</v>
          </cell>
          <cell r="AA75">
            <v>3.6652593826176343</v>
          </cell>
          <cell r="AB75" t="str">
            <v>--</v>
          </cell>
          <cell r="AC75" t="str">
            <v>--</v>
          </cell>
          <cell r="AD75" t="str">
            <v>--</v>
          </cell>
          <cell r="AE75" t="str">
            <v>--</v>
          </cell>
          <cell r="AF75" t="str">
            <v>--</v>
          </cell>
        </row>
        <row r="77">
          <cell r="T77" t="str">
            <v>(1)  Gross Profit excludes interest expense related to equipment rental.</v>
          </cell>
        </row>
        <row r="78">
          <cell r="T78" t="str">
            <v>(2)  Cash Costs include SG&amp;A.</v>
          </cell>
        </row>
        <row r="82">
          <cell r="T82" t="str">
            <v>Cash Costs (3)</v>
          </cell>
          <cell r="X82">
            <v>62.573230850263705</v>
          </cell>
          <cell r="Y82" t="e">
            <v>#VALUE!</v>
          </cell>
          <cell r="AA82">
            <v>65.892887257290511</v>
          </cell>
          <cell r="AB82" t="e">
            <v>#VALUE!</v>
          </cell>
          <cell r="AC82" t="e">
            <v>#VALUE!</v>
          </cell>
          <cell r="AD82" t="e">
            <v>#VALUE!</v>
          </cell>
          <cell r="AE82" t="e">
            <v>#VALUE!</v>
          </cell>
          <cell r="AF82" t="e">
            <v>#VALUE!</v>
          </cell>
        </row>
        <row r="83">
          <cell r="T83" t="str">
            <v>(3)  Defined as cost of sales (excluding SG&amp;A and interest expense) less depreciation and amortization, divided by produced tons sold.</v>
          </cell>
        </row>
      </sheetData>
      <sheetData sheetId="28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5">
          <cell r="B5" t="str">
            <v>Consolidated</v>
          </cell>
        </row>
        <row r="6">
          <cell r="C6" t="str">
            <v>F3 Surface</v>
          </cell>
        </row>
        <row r="7">
          <cell r="B7" t="str">
            <v>Operations</v>
          </cell>
          <cell r="D7" t="str">
            <v xml:space="preserve">9 Months </v>
          </cell>
          <cell r="E7" t="str">
            <v>Projected</v>
          </cell>
          <cell r="G7" t="str">
            <v>Projected FYE December 31,</v>
          </cell>
        </row>
        <row r="8">
          <cell r="B8" t="str">
            <v>Type</v>
          </cell>
          <cell r="C8" t="str">
            <v>Truck &amp; Shovel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Q8" t="str">
            <v>Q1 2007</v>
          </cell>
          <cell r="R8" t="str">
            <v>Q2 2007</v>
          </cell>
          <cell r="S8" t="str">
            <v>Q3 2007</v>
          </cell>
        </row>
        <row r="9">
          <cell r="B9" t="str">
            <v>Operator</v>
          </cell>
          <cell r="C9" t="str">
            <v>Trinity</v>
          </cell>
        </row>
        <row r="10">
          <cell r="B10" t="str">
            <v>Status</v>
          </cell>
          <cell r="C10" t="str">
            <v>Idle</v>
          </cell>
          <cell r="D10">
            <v>320.77156138999999</v>
          </cell>
          <cell r="E10">
            <v>112.82452896604747</v>
          </cell>
          <cell r="G10">
            <v>433.59609035604745</v>
          </cell>
          <cell r="H10">
            <v>579.23027623364692</v>
          </cell>
          <cell r="I10">
            <v>731.11576333888047</v>
          </cell>
          <cell r="J10">
            <v>814.54081118204988</v>
          </cell>
          <cell r="K10">
            <v>905.12612486606338</v>
          </cell>
          <cell r="L10">
            <v>897.97863328863525</v>
          </cell>
        </row>
        <row r="11">
          <cell r="B11" t="str">
            <v>Employees</v>
          </cell>
          <cell r="C11">
            <v>45</v>
          </cell>
          <cell r="D11">
            <v>3.8810471999999692</v>
          </cell>
          <cell r="E11">
            <v>1.4701756400952917</v>
          </cell>
          <cell r="G11">
            <v>5.3512228400952608</v>
          </cell>
          <cell r="H11">
            <v>6.8103670425340397</v>
          </cell>
          <cell r="I11">
            <v>5.4675826430470806</v>
          </cell>
          <cell r="J11">
            <v>5.8988906171897497</v>
          </cell>
          <cell r="K11">
            <v>6.2231650428284411</v>
          </cell>
          <cell r="L11">
            <v>4.292396810586979</v>
          </cell>
        </row>
        <row r="12">
          <cell r="B12" t="str">
            <v>Shifts</v>
          </cell>
          <cell r="C12" t="str">
            <v>2 x 11 hrs/day</v>
          </cell>
          <cell r="D12">
            <v>324.65260858999994</v>
          </cell>
          <cell r="E12">
            <v>114.29470460614277</v>
          </cell>
          <cell r="G12">
            <v>438.94731319614272</v>
          </cell>
          <cell r="H12">
            <v>586.04064327618096</v>
          </cell>
          <cell r="I12">
            <v>736.58334598192755</v>
          </cell>
          <cell r="J12">
            <v>820.43970179923963</v>
          </cell>
          <cell r="K12">
            <v>911.34928990889182</v>
          </cell>
          <cell r="L12">
            <v>902.27103009922223</v>
          </cell>
        </row>
        <row r="13">
          <cell r="B13" t="str">
            <v>Cost of Sales (Cash)</v>
          </cell>
          <cell r="C13" t="str">
            <v>5 days/week</v>
          </cell>
          <cell r="D13">
            <v>250.46585028750755</v>
          </cell>
          <cell r="E13">
            <v>84.152997802485544</v>
          </cell>
          <cell r="G13">
            <v>334.61884808999309</v>
          </cell>
          <cell r="H13">
            <v>406.11834419077121</v>
          </cell>
          <cell r="I13">
            <v>471.99336090036184</v>
          </cell>
          <cell r="J13">
            <v>518.1018251401216</v>
          </cell>
          <cell r="K13">
            <v>542.63304864514043</v>
          </cell>
          <cell r="L13">
            <v>532.54960414782204</v>
          </cell>
          <cell r="N13">
            <v>71.499496100778117</v>
          </cell>
        </row>
        <row r="14">
          <cell r="B14" t="str">
            <v>Ratio/Seam Height</v>
          </cell>
          <cell r="C14">
            <v>1.2090277777777778</v>
          </cell>
          <cell r="D14">
            <v>-7.2789831026289207</v>
          </cell>
          <cell r="E14">
            <v>-1.9783751299999999</v>
          </cell>
          <cell r="G14">
            <v>-9.2573582326289205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9.2573582326289205</v>
          </cell>
        </row>
        <row r="15">
          <cell r="B15" t="str">
            <v>Primary Equipment</v>
          </cell>
          <cell r="C15" t="str">
            <v>992G (1)</v>
          </cell>
          <cell r="D15">
            <v>81.465741405121292</v>
          </cell>
          <cell r="E15">
            <v>32.120081933657247</v>
          </cell>
          <cell r="G15">
            <v>113.58582333877854</v>
          </cell>
          <cell r="H15">
            <v>179.92229908540975</v>
          </cell>
          <cell r="I15">
            <v>264.58998508156571</v>
          </cell>
          <cell r="J15">
            <v>302.33787665911802</v>
          </cell>
          <cell r="K15">
            <v>368.71624126375139</v>
          </cell>
          <cell r="L15">
            <v>369.72142595140019</v>
          </cell>
        </row>
        <row r="16">
          <cell r="B16" t="str">
            <v>Depreciation, Depletion &amp; Amortization</v>
          </cell>
          <cell r="C16" t="str">
            <v>777D (3)</v>
          </cell>
          <cell r="D16">
            <v>44.478964067136914</v>
          </cell>
          <cell r="E16">
            <v>14.146593856607886</v>
          </cell>
          <cell r="G16">
            <v>58.6255579237448</v>
          </cell>
          <cell r="H16">
            <v>66.531734989238345</v>
          </cell>
          <cell r="I16">
            <v>76.460639455063259</v>
          </cell>
          <cell r="J16">
            <v>87.715841106541163</v>
          </cell>
          <cell r="K16">
            <v>100.11310726378264</v>
          </cell>
          <cell r="L16">
            <v>108.78767985042442</v>
          </cell>
        </row>
        <row r="17">
          <cell r="B17" t="str">
            <v>ARO Expense</v>
          </cell>
          <cell r="C17" t="str">
            <v>D11R (4)</v>
          </cell>
          <cell r="D17">
            <v>0.77576121000000009</v>
          </cell>
          <cell r="E17">
            <v>0.52828995019535763</v>
          </cell>
          <cell r="G17">
            <v>1.3040511601953577</v>
          </cell>
          <cell r="H17">
            <v>2.1465095668493119</v>
          </cell>
          <cell r="I17">
            <v>2.4583354867144251</v>
          </cell>
          <cell r="J17">
            <v>2.7586847052993226</v>
          </cell>
          <cell r="K17">
            <v>3.0050875436190014</v>
          </cell>
          <cell r="L17">
            <v>3.0495962030678614</v>
          </cell>
        </row>
        <row r="18">
          <cell r="B18" t="str">
            <v>SG&amp;A</v>
          </cell>
          <cell r="C18">
            <v>8.1019064299999997</v>
          </cell>
          <cell r="D18">
            <v>8.7991828399999985</v>
          </cell>
          <cell r="E18">
            <v>2.4000000000000004</v>
          </cell>
          <cell r="G18">
            <v>11.199182839999999</v>
          </cell>
          <cell r="H18">
            <v>9.6</v>
          </cell>
          <cell r="I18">
            <v>9.6000000000000014</v>
          </cell>
          <cell r="J18">
            <v>9.6000000000000014</v>
          </cell>
          <cell r="K18">
            <v>9.6</v>
          </cell>
          <cell r="L18">
            <v>9.6000000000000014</v>
          </cell>
          <cell r="N18">
            <v>-1.5991828399999992</v>
          </cell>
        </row>
        <row r="19">
          <cell r="B19" t="str">
            <v>Seams Mined</v>
          </cell>
          <cell r="D19">
            <v>27.411833287984393</v>
          </cell>
          <cell r="E19">
            <v>15.04519812685399</v>
          </cell>
          <cell r="G19">
            <v>42.457031414838383</v>
          </cell>
          <cell r="H19">
            <v>101.64405452932209</v>
          </cell>
          <cell r="I19">
            <v>176.07101013978803</v>
          </cell>
          <cell r="J19">
            <v>202.26335084727754</v>
          </cell>
          <cell r="K19">
            <v>255.99804645634975</v>
          </cell>
          <cell r="L19">
            <v>248.28414989790789</v>
          </cell>
          <cell r="Q19">
            <v>95.478358319999998</v>
          </cell>
          <cell r="R19">
            <v>107.92003777999999</v>
          </cell>
          <cell r="S19">
            <v>121.25421248999994</v>
          </cell>
        </row>
        <row r="20">
          <cell r="B20" t="str">
            <v>Reserves</v>
          </cell>
        </row>
        <row r="21">
          <cell r="B21" t="str">
            <v>Cash Flow Data</v>
          </cell>
          <cell r="R21">
            <v>21.758666249488989</v>
          </cell>
          <cell r="S21">
            <v>14.120315677955686</v>
          </cell>
        </row>
        <row r="22">
          <cell r="B22" t="str">
            <v>Production (Q2 2007)</v>
          </cell>
          <cell r="C22">
            <v>63.270266173089382</v>
          </cell>
          <cell r="D22">
            <v>72.666558565121306</v>
          </cell>
          <cell r="E22">
            <v>29.720081933657234</v>
          </cell>
          <cell r="G22">
            <v>102.38664049877853</v>
          </cell>
          <cell r="H22">
            <v>170.32229908540975</v>
          </cell>
          <cell r="I22">
            <v>254.98998508156569</v>
          </cell>
          <cell r="J22">
            <v>292.73787665911806</v>
          </cell>
          <cell r="K22">
            <v>359.11624126375142</v>
          </cell>
          <cell r="L22">
            <v>360.12142595140017</v>
          </cell>
          <cell r="N22">
            <v>67.93565858663122</v>
          </cell>
          <cell r="Q22">
            <v>20.145421640219148</v>
          </cell>
          <cell r="R22">
            <v>24.528796699466763</v>
          </cell>
          <cell r="S22">
            <v>27.992340225435445</v>
          </cell>
        </row>
        <row r="23">
          <cell r="B23" t="str">
            <v>Raw Tons</v>
          </cell>
          <cell r="C23">
            <v>37.582729999999998</v>
          </cell>
          <cell r="D23">
            <v>16.075234699999999</v>
          </cell>
          <cell r="E23">
            <v>4.7284509499999992</v>
          </cell>
          <cell r="G23">
            <v>20.803685649999998</v>
          </cell>
          <cell r="H23">
            <v>15.799265366000002</v>
          </cell>
          <cell r="I23">
            <v>39.533072739999994</v>
          </cell>
          <cell r="J23">
            <v>56.819768434000011</v>
          </cell>
          <cell r="K23">
            <v>55.778104839999997</v>
          </cell>
          <cell r="L23">
            <v>23.063831279999999</v>
          </cell>
          <cell r="N23">
            <v>66.352073137355944</v>
          </cell>
        </row>
        <row r="24">
          <cell r="B24" t="str">
            <v>Recovery %</v>
          </cell>
          <cell r="C24">
            <v>100</v>
          </cell>
          <cell r="D24">
            <v>17.631215140000002</v>
          </cell>
          <cell r="E24">
            <v>17.456290860000003</v>
          </cell>
          <cell r="G24">
            <v>35.087506000000005</v>
          </cell>
          <cell r="H24">
            <v>51.685000000000002</v>
          </cell>
          <cell r="I24">
            <v>26.5943</v>
          </cell>
          <cell r="J24">
            <v>26.2</v>
          </cell>
          <cell r="K24">
            <v>26.1</v>
          </cell>
          <cell r="L24">
            <v>0</v>
          </cell>
        </row>
        <row r="25">
          <cell r="B25" t="str">
            <v>Clean Tons</v>
          </cell>
          <cell r="C25">
            <v>37.582729999999998</v>
          </cell>
          <cell r="D25">
            <v>33.706449840000005</v>
          </cell>
          <cell r="E25">
            <v>22.184741810000002</v>
          </cell>
          <cell r="G25">
            <v>55.891191650000003</v>
          </cell>
          <cell r="H25">
            <v>67.484265366000002</v>
          </cell>
          <cell r="I25">
            <v>66.127372739999998</v>
          </cell>
          <cell r="J25">
            <v>83.019768434000014</v>
          </cell>
          <cell r="K25">
            <v>81.878104839999992</v>
          </cell>
          <cell r="L25">
            <v>23.063831279999999</v>
          </cell>
          <cell r="Q25">
            <v>20.145421640219148</v>
          </cell>
          <cell r="R25">
            <v>24.528796699466763</v>
          </cell>
          <cell r="S25">
            <v>27.992340225435445</v>
          </cell>
        </row>
        <row r="26">
          <cell r="B26" t="str">
            <v>Ratio</v>
          </cell>
          <cell r="D26">
            <v>30.331651999999998</v>
          </cell>
          <cell r="E26">
            <v>39.063401223097017</v>
          </cell>
          <cell r="G26">
            <v>39.063401223097017</v>
          </cell>
          <cell r="H26">
            <v>47.93372167743685</v>
          </cell>
          <cell r="I26">
            <v>60.431584194889005</v>
          </cell>
          <cell r="J26">
            <v>65.293284802224449</v>
          </cell>
          <cell r="K26">
            <v>73.074556750238415</v>
          </cell>
          <cell r="L26">
            <v>74.721568401670297</v>
          </cell>
        </row>
        <row r="27">
          <cell r="B27" t="str">
            <v>Tons per Man Hour</v>
          </cell>
          <cell r="C27">
            <v>3.0121959391543256</v>
          </cell>
          <cell r="D27">
            <v>7.6832360000000008</v>
          </cell>
          <cell r="E27">
            <v>8.7317492230970188</v>
          </cell>
          <cell r="G27">
            <v>16.41498522309702</v>
          </cell>
          <cell r="H27">
            <v>8.8703204543398328</v>
          </cell>
          <cell r="I27">
            <v>12.497862517452155</v>
          </cell>
          <cell r="J27">
            <v>4.8617006073354432</v>
          </cell>
          <cell r="K27">
            <v>7.7812719480139663</v>
          </cell>
          <cell r="L27">
            <v>1.6470116514318818</v>
          </cell>
        </row>
        <row r="28">
          <cell r="B28" t="str">
            <v>Cash Cost/Ton ($)</v>
          </cell>
          <cell r="C28">
            <v>73.670534565874334</v>
          </cell>
          <cell r="D28">
            <v>31.276872725121372</v>
          </cell>
          <cell r="E28">
            <v>-1.1964090994397871</v>
          </cell>
          <cell r="G28">
            <v>30.08046362568151</v>
          </cell>
          <cell r="H28">
            <v>93.967713265069918</v>
          </cell>
          <cell r="I28">
            <v>176.36474982411355</v>
          </cell>
          <cell r="J28">
            <v>204.85640761778259</v>
          </cell>
          <cell r="K28">
            <v>269.45686447573746</v>
          </cell>
          <cell r="L28">
            <v>335.41058301996827</v>
          </cell>
        </row>
        <row r="30">
          <cell r="B30" t="str">
            <v>Delivered Coal Quality</v>
          </cell>
        </row>
        <row r="31">
          <cell r="B31" t="str">
            <v>Btu/lb</v>
          </cell>
          <cell r="C31">
            <v>2.7625649999999999</v>
          </cell>
        </row>
        <row r="32">
          <cell r="B32" t="str">
            <v>Sulfur (%)</v>
          </cell>
          <cell r="C32">
            <v>22.648415999999997</v>
          </cell>
        </row>
        <row r="33">
          <cell r="B33" t="str">
            <v>Ash (%)</v>
          </cell>
          <cell r="C33">
            <v>394.960644</v>
          </cell>
        </row>
        <row r="34">
          <cell r="B34" t="str">
            <v>Moisture (%)</v>
          </cell>
          <cell r="C34">
            <v>236.88462599999997</v>
          </cell>
        </row>
        <row r="35">
          <cell r="B35" t="str">
            <v>Minority Interest</v>
          </cell>
          <cell r="C35">
            <v>0</v>
          </cell>
        </row>
        <row r="36">
          <cell r="B36" t="str">
            <v>Shareholders' Equity</v>
          </cell>
          <cell r="C36">
            <v>157.25324599999999</v>
          </cell>
        </row>
        <row r="37">
          <cell r="B37" t="str">
            <v>Capitalization (Book)</v>
          </cell>
          <cell r="C37">
            <v>394.13787199999996</v>
          </cell>
        </row>
        <row r="39">
          <cell r="B39" t="str">
            <v>Operating Data</v>
          </cell>
        </row>
        <row r="40">
          <cell r="B40" t="str">
            <v>Total Coal Production (mt)</v>
          </cell>
          <cell r="C40">
            <v>5.6970000000000001</v>
          </cell>
          <cell r="D40">
            <v>6.594438675448</v>
          </cell>
          <cell r="E40">
            <v>2.4441800054849878</v>
          </cell>
          <cell r="G40">
            <v>9.0386186809329878</v>
          </cell>
          <cell r="H40">
            <v>11.857934155835787</v>
          </cell>
          <cell r="I40">
            <v>13.388940148857984</v>
          </cell>
          <cell r="J40">
            <v>14.2397055617673</v>
          </cell>
          <cell r="K40">
            <v>14.645126083746444</v>
          </cell>
          <cell r="L40">
            <v>14.2753530287359</v>
          </cell>
          <cell r="O40">
            <v>2.4174188729001127</v>
          </cell>
          <cell r="Q40">
            <v>2.0515831986999999</v>
          </cell>
          <cell r="R40">
            <v>2.1676550967479997</v>
          </cell>
          <cell r="S40">
            <v>2.3752003799999999</v>
          </cell>
        </row>
        <row r="41">
          <cell r="B41" t="str">
            <v>Steam Coal Sales (mt)</v>
          </cell>
          <cell r="D41">
            <v>6.3084941390000004</v>
          </cell>
          <cell r="E41">
            <v>2.304605796509362</v>
          </cell>
          <cell r="G41">
            <v>8.6130999355093625</v>
          </cell>
          <cell r="H41">
            <v>11.044095153908758</v>
          </cell>
          <cell r="I41">
            <v>11.722343014789026</v>
          </cell>
          <cell r="J41">
            <v>11.631782979204072</v>
          </cell>
          <cell r="K41">
            <v>11.425316928560129</v>
          </cell>
          <cell r="L41">
            <v>10.792687141586146</v>
          </cell>
          <cell r="O41">
            <v>20.386509497612604</v>
          </cell>
        </row>
        <row r="42">
          <cell r="B42" t="str">
            <v>Metallurgical Coal Sales (mt)</v>
          </cell>
          <cell r="C42">
            <v>0.11437799999999999</v>
          </cell>
          <cell r="D42">
            <v>0.33835219100000008</v>
          </cell>
          <cell r="E42">
            <v>0.13957420897562578</v>
          </cell>
          <cell r="G42">
            <v>0.47792639997562586</v>
          </cell>
          <cell r="H42">
            <v>0.81383900192702874</v>
          </cell>
          <cell r="I42">
            <v>1.6665971340689583</v>
          </cell>
          <cell r="J42">
            <v>2.6079225825632264</v>
          </cell>
          <cell r="K42">
            <v>3.2198091551863119</v>
          </cell>
          <cell r="L42">
            <v>3.4826658871497576</v>
          </cell>
          <cell r="N42">
            <v>0.33591260195140288</v>
          </cell>
          <cell r="O42">
            <v>6.8632444001766064</v>
          </cell>
          <cell r="P42">
            <v>24.396355593723289</v>
          </cell>
        </row>
        <row r="43">
          <cell r="B43" t="str">
            <v>Total Coal Sales (mt)</v>
          </cell>
          <cell r="C43">
            <v>5.4669999999999996</v>
          </cell>
          <cell r="D43">
            <v>6.6468463300000007</v>
          </cell>
          <cell r="E43">
            <v>2.4441800054849878</v>
          </cell>
          <cell r="G43">
            <v>9.0910263354849885</v>
          </cell>
          <cell r="H43">
            <v>11.857934155835787</v>
          </cell>
          <cell r="I43">
            <v>13.388940148857984</v>
          </cell>
          <cell r="J43">
            <v>14.239705561767298</v>
          </cell>
          <cell r="K43">
            <v>14.645126083746442</v>
          </cell>
          <cell r="L43">
            <v>14.275353028735905</v>
          </cell>
          <cell r="Q43">
            <v>1.3604686142857145</v>
          </cell>
          <cell r="R43">
            <v>1.588952907142857</v>
          </cell>
          <cell r="S43">
            <v>1.7983258571428573</v>
          </cell>
        </row>
        <row r="44">
          <cell r="B44" t="str">
            <v>Steam Coal Realized Price Per Ton (4)</v>
          </cell>
          <cell r="D44">
            <v>46.879708216211455</v>
          </cell>
          <cell r="E44">
            <v>44.552050659240599</v>
          </cell>
          <cell r="G44">
            <v>46.256897249399344</v>
          </cell>
          <cell r="H44">
            <v>46.586661207309795</v>
          </cell>
          <cell r="I44">
            <v>50.571145225926642</v>
          </cell>
          <cell r="J44">
            <v>51.214458805983426</v>
          </cell>
          <cell r="K44">
            <v>55.31029253249023</v>
          </cell>
          <cell r="L44">
            <v>55.694356975791763</v>
          </cell>
          <cell r="M44">
            <v>48.259211280727783</v>
          </cell>
          <cell r="N44">
            <v>46.160482743847723</v>
          </cell>
          <cell r="O44">
            <v>46.256897249399344</v>
          </cell>
        </row>
        <row r="45">
          <cell r="B45" t="str">
            <v>Metallurgical Coal Realized Price Per Ton (4)</v>
          </cell>
          <cell r="D45">
            <v>73.979709710229116</v>
          </cell>
          <cell r="E45">
            <v>72.718411552346566</v>
          </cell>
          <cell r="G45">
            <v>73.611358657268141</v>
          </cell>
          <cell r="H45">
            <v>79.368936405973088</v>
          </cell>
          <cell r="I45">
            <v>82.985533529745936</v>
          </cell>
          <cell r="J45">
            <v>83.907912917564033</v>
          </cell>
          <cell r="K45">
            <v>84.846178796327479</v>
          </cell>
          <cell r="L45">
            <v>85.247012638376802</v>
          </cell>
          <cell r="M45">
            <v>48.259211280727769</v>
          </cell>
          <cell r="N45">
            <v>46.160482743847744</v>
          </cell>
          <cell r="O45">
            <v>73.611358657268141</v>
          </cell>
        </row>
        <row r="46">
          <cell r="B46" t="str">
            <v>Realized Price Per Ton (4)</v>
          </cell>
          <cell r="C46">
            <v>50.234520749954278</v>
          </cell>
          <cell r="D46">
            <v>48.259211280727769</v>
          </cell>
          <cell r="E46">
            <v>46.160482743847744</v>
          </cell>
          <cell r="G46">
            <v>47.694954821942659</v>
          </cell>
          <cell r="H46">
            <v>48.847486300856495</v>
          </cell>
          <cell r="I46">
            <v>54.605947536574909</v>
          </cell>
          <cell r="J46">
            <v>57.202082420091607</v>
          </cell>
          <cell r="K46">
            <v>61.803914810306544</v>
          </cell>
          <cell r="L46">
            <v>62.904127938624576</v>
          </cell>
          <cell r="O46">
            <v>47.694954821942666</v>
          </cell>
          <cell r="R46">
            <v>0</v>
          </cell>
          <cell r="S46">
            <v>0</v>
          </cell>
        </row>
        <row r="47">
          <cell r="B47" t="str">
            <v>Cash Costs Per Ton (5)</v>
          </cell>
          <cell r="C47">
            <v>40.336414821092127</v>
          </cell>
          <cell r="D47">
            <v>37.681907757826487</v>
          </cell>
          <cell r="E47">
            <v>34.429950991186281</v>
          </cell>
          <cell r="G47">
            <v>36.807598585857782</v>
          </cell>
          <cell r="H47">
            <v>34.248659071099944</v>
          </cell>
          <cell r="I47">
            <v>35.252481201106924</v>
          </cell>
          <cell r="J47">
            <v>36.384307448827592</v>
          </cell>
          <cell r="K47">
            <v>37.052125433550849</v>
          </cell>
          <cell r="L47">
            <v>37.305529542829092</v>
          </cell>
          <cell r="Q47">
            <v>39.408989675131849</v>
          </cell>
          <cell r="R47">
            <v>38.789131210576294</v>
          </cell>
          <cell r="S47">
            <v>35.397023374622364</v>
          </cell>
        </row>
        <row r="48">
          <cell r="B48" t="str">
            <v>Cash Margin Per Ton</v>
          </cell>
          <cell r="C48">
            <v>9.8981059288621509</v>
          </cell>
          <cell r="D48">
            <v>10.577303522901282</v>
          </cell>
          <cell r="E48">
            <v>11.730531752661463</v>
          </cell>
          <cell r="G48">
            <v>10.887356236084877</v>
          </cell>
          <cell r="H48">
            <v>14.598827229756552</v>
          </cell>
          <cell r="I48">
            <v>19.353466335467985</v>
          </cell>
          <cell r="J48">
            <v>20.817774971264015</v>
          </cell>
          <cell r="K48">
            <v>24.751789376755696</v>
          </cell>
          <cell r="L48">
            <v>25.598598395795484</v>
          </cell>
          <cell r="R48">
            <v>-38.789131210576294</v>
          </cell>
          <cell r="S48">
            <v>-35.397023374622364</v>
          </cell>
        </row>
        <row r="50">
          <cell r="B50" t="str">
            <v>Growth &amp; Margins</v>
          </cell>
        </row>
        <row r="51">
          <cell r="B51" t="str">
            <v>Production Growth</v>
          </cell>
          <cell r="C51" t="str">
            <v>--</v>
          </cell>
          <cell r="D51" t="str">
            <v>--</v>
          </cell>
          <cell r="E51" t="str">
            <v>--</v>
          </cell>
          <cell r="G51">
            <v>58.655760592118433</v>
          </cell>
          <cell r="H51">
            <v>31.191884229502453</v>
          </cell>
          <cell r="I51">
            <v>12.911237091569827</v>
          </cell>
          <cell r="J51">
            <v>6.3542401672613602</v>
          </cell>
          <cell r="K51">
            <v>2.8471130966898128</v>
          </cell>
          <cell r="L51">
            <v>-2.5248881634479581</v>
          </cell>
          <cell r="Q51" t="str">
            <v>--</v>
          </cell>
          <cell r="R51">
            <v>5.657674430242432</v>
          </cell>
          <cell r="S51">
            <v>9.5746451344297157</v>
          </cell>
        </row>
        <row r="52">
          <cell r="B52" t="str">
            <v>Total Revenue Growth</v>
          </cell>
          <cell r="C52" t="str">
            <v>--</v>
          </cell>
          <cell r="D52" t="str">
            <v>--</v>
          </cell>
          <cell r="E52" t="str">
            <v>--</v>
          </cell>
          <cell r="G52">
            <v>59.83101514145195</v>
          </cell>
          <cell r="H52">
            <v>33.510475097568239</v>
          </cell>
          <cell r="I52">
            <v>25.68809935504779</v>
          </cell>
          <cell r="J52">
            <v>11.384503366082011</v>
          </cell>
          <cell r="K52">
            <v>11.080593480579459</v>
          </cell>
          <cell r="L52">
            <v>-0.9961339642429734</v>
          </cell>
          <cell r="Q52" t="str">
            <v>--</v>
          </cell>
          <cell r="R52">
            <v>13.030889595211882</v>
          </cell>
          <cell r="S52">
            <v>12.355606043413637</v>
          </cell>
        </row>
        <row r="53">
          <cell r="B53" t="str">
            <v>Gross Margin</v>
          </cell>
          <cell r="C53" t="e">
            <v>#REF!</v>
          </cell>
          <cell r="D53">
            <v>25.093204012416681</v>
          </cell>
          <cell r="E53">
            <v>28.102860971855513</v>
          </cell>
          <cell r="G53">
            <v>25.876869483883354</v>
          </cell>
          <cell r="H53">
            <v>30.701334651395246</v>
          </cell>
          <cell r="I53">
            <v>35.921255418671599</v>
          </cell>
          <cell r="J53">
            <v>36.850712611308964</v>
          </cell>
          <cell r="K53">
            <v>40.458279316881033</v>
          </cell>
          <cell r="L53">
            <v>40.976759046640581</v>
          </cell>
        </row>
        <row r="54">
          <cell r="B54" t="str">
            <v>EBIT Margin</v>
          </cell>
          <cell r="C54" t="e">
            <v>#REF!</v>
          </cell>
          <cell r="D54">
            <v>8.4434354022402101</v>
          </cell>
          <cell r="E54">
            <v>13.163512849260547</v>
          </cell>
          <cell r="G54">
            <v>9.672466407344551</v>
          </cell>
          <cell r="H54">
            <v>17.344198853017215</v>
          </cell>
          <cell r="I54">
            <v>23.903745733630533</v>
          </cell>
          <cell r="J54">
            <v>24.653042801769615</v>
          </cell>
          <cell r="K54">
            <v>28.09000339287498</v>
          </cell>
          <cell r="L54">
            <v>27.51769054034731</v>
          </cell>
        </row>
        <row r="55">
          <cell r="B55" t="str">
            <v>EBITDA Margin</v>
          </cell>
          <cell r="C55" t="e">
            <v>#REF!</v>
          </cell>
          <cell r="D55">
            <v>22.382866067431191</v>
          </cell>
          <cell r="E55">
            <v>26.00302615599912</v>
          </cell>
          <cell r="G55">
            <v>23.325496573441214</v>
          </cell>
          <cell r="H55">
            <v>29.063223010139023</v>
          </cell>
          <cell r="I55">
            <v>34.617940586430528</v>
          </cell>
          <cell r="J55">
            <v>35.68060833930128</v>
          </cell>
          <cell r="K55">
            <v>39.404896151249815</v>
          </cell>
          <cell r="L55">
            <v>39.912777196425978</v>
          </cell>
          <cell r="Q55">
            <v>21.099463789166613</v>
          </cell>
          <cell r="R55">
            <v>22.72867690193906</v>
          </cell>
          <cell r="S55">
            <v>23.085664118880839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>
            <v>3.653879642939728E-4</v>
          </cell>
          <cell r="H58">
            <v>2.0723628014707174E-4</v>
          </cell>
          <cell r="I58">
            <v>6.4557570041756662E-5</v>
          </cell>
          <cell r="J58">
            <v>0</v>
          </cell>
          <cell r="K58">
            <v>0</v>
          </cell>
          <cell r="L58">
            <v>0</v>
          </cell>
        </row>
        <row r="60">
          <cell r="B60" t="str">
            <v>Cash Mining Costs Per Ton</v>
          </cell>
        </row>
        <row r="62">
          <cell r="D62" t="str">
            <v>9 Months</v>
          </cell>
          <cell r="E62" t="str">
            <v>Projected</v>
          </cell>
          <cell r="G62" t="str">
            <v>Projected FYE December 31,</v>
          </cell>
        </row>
        <row r="63">
          <cell r="C63">
            <v>2006</v>
          </cell>
          <cell r="D63" t="str">
            <v>2007A</v>
          </cell>
          <cell r="E63" t="str">
            <v>Q4 2007</v>
          </cell>
          <cell r="G63">
            <v>2007</v>
          </cell>
          <cell r="H63">
            <v>2008</v>
          </cell>
          <cell r="I63">
            <v>2009</v>
          </cell>
          <cell r="J63">
            <v>2010</v>
          </cell>
          <cell r="K63">
            <v>2011</v>
          </cell>
          <cell r="L63">
            <v>2012</v>
          </cell>
        </row>
        <row r="64">
          <cell r="B64" t="str">
            <v>Mining Expenses</v>
          </cell>
          <cell r="D64">
            <v>180191.57087084217</v>
          </cell>
          <cell r="E64">
            <v>64619.181160829845</v>
          </cell>
          <cell r="G64">
            <v>244810.75203167202</v>
          </cell>
          <cell r="H64">
            <v>312947.39723676152</v>
          </cell>
          <cell r="I64">
            <v>357994.73728949699</v>
          </cell>
          <cell r="J64">
            <v>395573.78611311078</v>
          </cell>
          <cell r="K64">
            <v>424075.77456323494</v>
          </cell>
          <cell r="L64">
            <v>433216.61195404053</v>
          </cell>
        </row>
        <row r="65">
          <cell r="B65" t="str">
            <v>Less: D&amp;A</v>
          </cell>
          <cell r="D65">
            <v>24681.39388</v>
          </cell>
          <cell r="E65">
            <v>8093.1919080357147</v>
          </cell>
          <cell r="G65">
            <v>32774.585788035714</v>
          </cell>
          <cell r="H65">
            <v>38661.759462261907</v>
          </cell>
          <cell r="I65">
            <v>44841.969292285714</v>
          </cell>
          <cell r="J65">
            <v>54005.792657999984</v>
          </cell>
          <cell r="K65">
            <v>65400.291719999994</v>
          </cell>
          <cell r="L65">
            <v>73935.969179047621</v>
          </cell>
        </row>
        <row r="66">
          <cell r="B66" t="str">
            <v>Less: Interest</v>
          </cell>
          <cell r="D66">
            <v>6557.6837400000013</v>
          </cell>
          <cell r="E66">
            <v>2029.7141388477567</v>
          </cell>
          <cell r="G66">
            <v>8587.397878847758</v>
          </cell>
          <cell r="H66">
            <v>8655.3057992111535</v>
          </cell>
          <cell r="I66">
            <v>7885.5283842546132</v>
          </cell>
          <cell r="J66">
            <v>8406.3418508995201</v>
          </cell>
          <cell r="K66">
            <v>10872.201760744314</v>
          </cell>
          <cell r="L66">
            <v>12689.833272471946</v>
          </cell>
        </row>
        <row r="67">
          <cell r="B67" t="str">
            <v>Less: Reclamation</v>
          </cell>
          <cell r="D67">
            <v>493.63598000000002</v>
          </cell>
          <cell r="E67">
            <v>367.03324254820109</v>
          </cell>
          <cell r="G67">
            <v>860.66922254820111</v>
          </cell>
          <cell r="H67">
            <v>1731.5949788602279</v>
          </cell>
          <cell r="I67">
            <v>2006.721642865439</v>
          </cell>
          <cell r="J67">
            <v>2298.6239242059532</v>
          </cell>
          <cell r="K67">
            <v>2553.9887529027806</v>
          </cell>
          <cell r="L67">
            <v>2672.7195164033674</v>
          </cell>
        </row>
        <row r="68">
          <cell r="B68" t="str">
            <v>Less: Plant D&amp;A</v>
          </cell>
          <cell r="D68">
            <v>2496.8116800000003</v>
          </cell>
          <cell r="E68">
            <v>747.13033118882367</v>
          </cell>
          <cell r="G68">
            <v>3243.9420111888239</v>
          </cell>
          <cell r="H68">
            <v>3522.7389893625223</v>
          </cell>
          <cell r="I68">
            <v>4623.8021500292116</v>
          </cell>
          <cell r="J68">
            <v>4766.8725402600357</v>
          </cell>
          <cell r="K68">
            <v>4578.7863658828865</v>
          </cell>
          <cell r="L68">
            <v>4728.5635118311593</v>
          </cell>
        </row>
        <row r="69">
          <cell r="B69" t="str">
            <v>Less: Plant Interest</v>
          </cell>
          <cell r="D69">
            <v>160.73122999999998</v>
          </cell>
          <cell r="E69">
            <v>51.347048571588147</v>
          </cell>
          <cell r="G69">
            <v>212.07827857158813</v>
          </cell>
          <cell r="H69">
            <v>145.94794153178168</v>
          </cell>
          <cell r="I69">
            <v>94.603357772584445</v>
          </cell>
          <cell r="J69">
            <v>51.172756507996752</v>
          </cell>
          <cell r="K69">
            <v>14.660218036102147</v>
          </cell>
          <cell r="L69">
            <v>314.71555542920714</v>
          </cell>
        </row>
        <row r="70">
          <cell r="B70" t="str">
            <v>Less: INV</v>
          </cell>
        </row>
        <row r="71">
          <cell r="B71" t="str">
            <v>Mining Expenses</v>
          </cell>
          <cell r="D71">
            <v>145801.31436084217</v>
          </cell>
          <cell r="E71">
            <v>53330.764491637761</v>
          </cell>
          <cell r="G71">
            <v>199132.07885247993</v>
          </cell>
          <cell r="H71">
            <v>260230.05006553393</v>
          </cell>
          <cell r="I71">
            <v>298542.1124622894</v>
          </cell>
          <cell r="J71">
            <v>326044.98238323734</v>
          </cell>
          <cell r="K71">
            <v>340655.84574566886</v>
          </cell>
          <cell r="L71">
            <v>338874.81091885717</v>
          </cell>
        </row>
        <row r="72">
          <cell r="B72" t="str">
            <v>Contract Coal Haul</v>
          </cell>
          <cell r="D72">
            <v>37609.363486665352</v>
          </cell>
          <cell r="E72">
            <v>9607.3968277706008</v>
          </cell>
          <cell r="G72">
            <v>47216.760314435953</v>
          </cell>
          <cell r="H72">
            <v>40140.086702790475</v>
          </cell>
          <cell r="I72">
            <v>40955.326108697453</v>
          </cell>
          <cell r="J72">
            <v>44128.452703470473</v>
          </cell>
          <cell r="K72">
            <v>44723.320308527123</v>
          </cell>
          <cell r="L72">
            <v>42092.283558789022</v>
          </cell>
        </row>
        <row r="73">
          <cell r="B73" t="str">
            <v>Processing Costs</v>
          </cell>
          <cell r="D73">
            <v>15746.439159999998</v>
          </cell>
          <cell r="E73">
            <v>3719.5696808863686</v>
          </cell>
          <cell r="G73">
            <v>19466.008840886367</v>
          </cell>
          <cell r="H73">
            <v>17575.822757436614</v>
          </cell>
          <cell r="I73">
            <v>21964.056953295225</v>
          </cell>
          <cell r="J73">
            <v>24804.398194611815</v>
          </cell>
          <cell r="K73">
            <v>24435.027304419073</v>
          </cell>
          <cell r="L73">
            <v>21181.035420049433</v>
          </cell>
        </row>
        <row r="74">
          <cell r="B74" t="str">
            <v>Loading Costs</v>
          </cell>
          <cell r="D74">
            <v>8372.3597500000014</v>
          </cell>
          <cell r="E74">
            <v>2359.7627398499753</v>
          </cell>
          <cell r="G74">
            <v>10732.122489849977</v>
          </cell>
          <cell r="H74">
            <v>11563.795441882678</v>
          </cell>
          <cell r="I74">
            <v>15144.976119381872</v>
          </cell>
          <cell r="J74">
            <v>17124.331164490421</v>
          </cell>
          <cell r="K74">
            <v>16995.972256462032</v>
          </cell>
          <cell r="L74">
            <v>16995.507017563028</v>
          </cell>
        </row>
        <row r="75">
          <cell r="B75" t="str">
            <v>Royalties</v>
          </cell>
          <cell r="D75">
            <v>21371.914209999999</v>
          </cell>
          <cell r="E75">
            <v>7457.7316610738599</v>
          </cell>
          <cell r="G75">
            <v>28829.645871073859</v>
          </cell>
          <cell r="H75">
            <v>37518.143317609822</v>
          </cell>
          <cell r="I75">
            <v>47490.650392186093</v>
          </cell>
          <cell r="J75">
            <v>53190.944395914892</v>
          </cell>
          <cell r="K75">
            <v>58318.060660339383</v>
          </cell>
          <cell r="L75">
            <v>56502.220528623729</v>
          </cell>
        </row>
        <row r="76">
          <cell r="B76" t="str">
            <v>Mineral Taxes</v>
          </cell>
          <cell r="D76">
            <v>722.25421999999992</v>
          </cell>
          <cell r="E76">
            <v>175.57911927334817</v>
          </cell>
          <cell r="G76">
            <v>897.83333927334809</v>
          </cell>
          <cell r="H76">
            <v>737.93732036214271</v>
          </cell>
          <cell r="I76">
            <v>764.11927209255919</v>
          </cell>
          <cell r="J76">
            <v>779.82760940005903</v>
          </cell>
          <cell r="K76">
            <v>778.32760940005903</v>
          </cell>
          <cell r="L76">
            <v>748.22760940005935</v>
          </cell>
        </row>
        <row r="77">
          <cell r="B77" t="str">
            <v>Federal Taxes</v>
          </cell>
          <cell r="D77">
            <v>6024.5871599999991</v>
          </cell>
          <cell r="E77">
            <v>2264.3163027738956</v>
          </cell>
          <cell r="G77">
            <v>8288.9034627738947</v>
          </cell>
          <cell r="H77">
            <v>11179.218716273801</v>
          </cell>
          <cell r="I77">
            <v>12786.455278126987</v>
          </cell>
          <cell r="J77">
            <v>13646.025657251301</v>
          </cell>
          <cell r="K77">
            <v>13982.597157355556</v>
          </cell>
          <cell r="L77">
            <v>13575.353505692996</v>
          </cell>
        </row>
        <row r="78">
          <cell r="B78" t="str">
            <v>Severance Taxes</v>
          </cell>
          <cell r="D78">
            <v>14817.61794</v>
          </cell>
          <cell r="E78">
            <v>4993.4589786713077</v>
          </cell>
          <cell r="G78">
            <v>19811.076918671308</v>
          </cell>
          <cell r="H78">
            <v>25987.496453298289</v>
          </cell>
          <cell r="I78">
            <v>33006.77029940638</v>
          </cell>
          <cell r="J78">
            <v>36958.892475568653</v>
          </cell>
          <cell r="K78">
            <v>41279.384994593755</v>
          </cell>
          <cell r="L78">
            <v>41152.630285972882</v>
          </cell>
        </row>
        <row r="79">
          <cell r="B79" t="str">
            <v>Other Expenses</v>
          </cell>
          <cell r="D79">
            <v>0</v>
          </cell>
          <cell r="E79">
            <v>244.41800054849878</v>
          </cell>
          <cell r="G79">
            <v>244.41800054849878</v>
          </cell>
          <cell r="H79">
            <v>1185.7934155835787</v>
          </cell>
          <cell r="I79">
            <v>1338.8940148857987</v>
          </cell>
          <cell r="J79">
            <v>1423.97055617673</v>
          </cell>
          <cell r="K79">
            <v>1464.5126083746441</v>
          </cell>
          <cell r="L79">
            <v>1427.5353028735901</v>
          </cell>
        </row>
        <row r="80">
          <cell r="B80" t="str">
            <v>Total Cash Costs</v>
          </cell>
          <cell r="D80">
            <v>250465.85028750752</v>
          </cell>
          <cell r="E80">
            <v>84152.99780248561</v>
          </cell>
          <cell r="G80">
            <v>334618.84808999317</v>
          </cell>
          <cell r="H80">
            <v>406118.34419077134</v>
          </cell>
          <cell r="I80">
            <v>471993.36090036179</v>
          </cell>
          <cell r="J80">
            <v>518101.82514012168</v>
          </cell>
          <cell r="K80">
            <v>542633.04864514049</v>
          </cell>
          <cell r="L80">
            <v>532549.6041478219</v>
          </cell>
        </row>
        <row r="82">
          <cell r="B82" t="str">
            <v>Mining Expenses</v>
          </cell>
          <cell r="D82">
            <v>21.935412242461478</v>
          </cell>
          <cell r="E82">
            <v>21.819491351683638</v>
          </cell>
          <cell r="G82">
            <v>21.904246176826923</v>
          </cell>
          <cell r="H82">
            <v>21.945648090604703</v>
          </cell>
          <cell r="I82">
            <v>22.29766577063635</v>
          </cell>
          <cell r="J82">
            <v>22.896890737589921</v>
          </cell>
          <cell r="K82">
            <v>23.260697367688621</v>
          </cell>
          <cell r="L82">
            <v>23.738453979856835</v>
          </cell>
        </row>
        <row r="83">
          <cell r="B83" t="str">
            <v>Contract Coal Haul</v>
          </cell>
          <cell r="D83">
            <v>5.6582267167692066</v>
          </cell>
          <cell r="E83">
            <v>3.9307239263109213</v>
          </cell>
          <cell r="G83">
            <v>5.1937766509524721</v>
          </cell>
          <cell r="H83">
            <v>3.385082610113487</v>
          </cell>
          <cell r="I83">
            <v>3.058892313607867</v>
          </cell>
          <cell r="J83">
            <v>3.0989722724290418</v>
          </cell>
          <cell r="K83">
            <v>3.0538023402995673</v>
          </cell>
          <cell r="L83">
            <v>2.9485984321409338</v>
          </cell>
        </row>
        <row r="84">
          <cell r="B84" t="str">
            <v>Processing Costs</v>
          </cell>
          <cell r="D84">
            <v>2.3690090575630918</v>
          </cell>
          <cell r="E84">
            <v>1.5218067705894316</v>
          </cell>
          <cell r="G84">
            <v>2.1412333572178452</v>
          </cell>
          <cell r="H84">
            <v>1.4821993887347413</v>
          </cell>
          <cell r="I84">
            <v>1.6404627034775907</v>
          </cell>
          <cell r="J84">
            <v>1.7419179130508178</v>
          </cell>
          <cell r="K84">
            <v>1.668475038363632</v>
          </cell>
          <cell r="L84">
            <v>1.4837486244587137</v>
          </cell>
        </row>
        <row r="85">
          <cell r="B85" t="str">
            <v>Loading Costs</v>
          </cell>
          <cell r="D85">
            <v>1.2595988133819245</v>
          </cell>
          <cell r="E85">
            <v>0.9654619277444495</v>
          </cell>
          <cell r="G85">
            <v>1.1805182488537405</v>
          </cell>
          <cell r="H85">
            <v>0.97519477591226522</v>
          </cell>
          <cell r="I85">
            <v>1.1311557114305026</v>
          </cell>
          <cell r="J85">
            <v>1.202576211299492</v>
          </cell>
          <cell r="K85">
            <v>1.1605207192667752</v>
          </cell>
          <cell r="L85">
            <v>1.1905489821058384</v>
          </cell>
        </row>
        <row r="86">
          <cell r="B86" t="str">
            <v>Royalties</v>
          </cell>
          <cell r="D86">
            <v>3.2153465190762125</v>
          </cell>
          <cell r="E86">
            <v>3.0512203046984894</v>
          </cell>
          <cell r="G86">
            <v>3.171220146898392</v>
          </cell>
          <cell r="H86">
            <v>3.1639696109415119</v>
          </cell>
          <cell r="I86">
            <v>3.5470059514932428</v>
          </cell>
          <cell r="J86">
            <v>3.7353963651277442</v>
          </cell>
          <cell r="K86">
            <v>3.9820797941140533</v>
          </cell>
          <cell r="L86">
            <v>3.9580261458253445</v>
          </cell>
        </row>
        <row r="87">
          <cell r="B87" t="str">
            <v>Mineral Taxes</v>
          </cell>
          <cell r="D87">
            <v>0.10866118819990832</v>
          </cell>
          <cell r="E87">
            <v>7.1835592664750897E-2</v>
          </cell>
          <cell r="G87">
            <v>9.8760393616817127E-2</v>
          </cell>
          <cell r="H87">
            <v>6.2231524535744945E-2</v>
          </cell>
          <cell r="I87">
            <v>5.7070930454322412E-2</v>
          </cell>
          <cell r="J87">
            <v>5.476430717035656E-2</v>
          </cell>
          <cell r="K87">
            <v>5.3145845583662685E-2</v>
          </cell>
          <cell r="L87">
            <v>5.2413947864819677E-2</v>
          </cell>
        </row>
        <row r="88">
          <cell r="B88" t="str">
            <v>Federal Taxes</v>
          </cell>
          <cell r="D88">
            <v>0.90638279582431669</v>
          </cell>
          <cell r="E88">
            <v>0.92641143356567046</v>
          </cell>
          <cell r="G88">
            <v>0.91176762192623195</v>
          </cell>
          <cell r="H88">
            <v>0.94276275861862824</v>
          </cell>
          <cell r="I88">
            <v>0.95500130226645408</v>
          </cell>
          <cell r="J88">
            <v>0.9583081334132364</v>
          </cell>
          <cell r="K88">
            <v>0.95476113195596324</v>
          </cell>
          <cell r="L88">
            <v>0.95096446850499405</v>
          </cell>
        </row>
        <row r="89">
          <cell r="B89" t="str">
            <v>Severance Taxes</v>
          </cell>
          <cell r="D89">
            <v>2.2292704245503443</v>
          </cell>
          <cell r="E89">
            <v>2.0429996839289575</v>
          </cell>
          <cell r="G89">
            <v>2.179190356246441</v>
          </cell>
          <cell r="H89">
            <v>2.1915703116388743</v>
          </cell>
          <cell r="I89">
            <v>2.465226517740593</v>
          </cell>
          <cell r="J89">
            <v>2.5954815087469871</v>
          </cell>
          <cell r="K89">
            <v>2.8186431962785718</v>
          </cell>
          <cell r="L89">
            <v>2.8827749620716023</v>
          </cell>
        </row>
        <row r="90">
          <cell r="B90" t="str">
            <v>Other Expenses</v>
          </cell>
          <cell r="D90">
            <v>0</v>
          </cell>
          <cell r="E90">
            <v>9.9999999999999992E-2</v>
          </cell>
          <cell r="G90">
            <v>2.6885633318920479E-2</v>
          </cell>
          <cell r="H90">
            <v>0.1</v>
          </cell>
          <cell r="I90">
            <v>0.10000000000000002</v>
          </cell>
          <cell r="J90">
            <v>0.1</v>
          </cell>
          <cell r="K90">
            <v>9.9999999999999992E-2</v>
          </cell>
          <cell r="L90">
            <v>9.9999999999999978E-2</v>
          </cell>
        </row>
        <row r="91">
          <cell r="B91" t="str">
            <v>Total Cash Costs Per Ton</v>
          </cell>
          <cell r="D91">
            <v>37.68190775782648</v>
          </cell>
          <cell r="E91">
            <v>34.42995099118631</v>
          </cell>
          <cell r="G91">
            <v>36.807598585857782</v>
          </cell>
          <cell r="H91">
            <v>34.248659071099951</v>
          </cell>
          <cell r="I91">
            <v>35.252481201106924</v>
          </cell>
          <cell r="J91">
            <v>36.384307448827592</v>
          </cell>
          <cell r="K91">
            <v>37.052125433550849</v>
          </cell>
          <cell r="L91">
            <v>37.305529542829078</v>
          </cell>
        </row>
        <row r="95">
          <cell r="B95" t="str">
            <v>Less: D&amp;A</v>
          </cell>
          <cell r="D95">
            <v>-24.681393879999998</v>
          </cell>
          <cell r="E95">
            <v>-8.0931919080357169</v>
          </cell>
          <cell r="G95">
            <v>-32.774585788035715</v>
          </cell>
          <cell r="H95">
            <v>-38.661759462261905</v>
          </cell>
          <cell r="I95">
            <v>-44.841969292285711</v>
          </cell>
          <cell r="J95">
            <v>-54.005792657999983</v>
          </cell>
          <cell r="K95">
            <v>-65.400291719999998</v>
          </cell>
          <cell r="L95">
            <v>-73.935969179047618</v>
          </cell>
        </row>
        <row r="96">
          <cell r="B96" t="str">
            <v>Less: Reclamation</v>
          </cell>
          <cell r="D96">
            <v>-0.88660402999999999</v>
          </cell>
          <cell r="E96">
            <v>-0.41744713019535773</v>
          </cell>
          <cell r="G96">
            <v>-1.3040511601953577</v>
          </cell>
          <cell r="H96">
            <v>-2.1465095668493119</v>
          </cell>
          <cell r="I96">
            <v>-2.4583354867144251</v>
          </cell>
          <cell r="J96">
            <v>-2.7586847052993226</v>
          </cell>
          <cell r="K96">
            <v>-3.0050875436190014</v>
          </cell>
          <cell r="L96">
            <v>-3.0495962030678614</v>
          </cell>
        </row>
        <row r="97">
          <cell r="B97" t="str">
            <v>Less: Depletion</v>
          </cell>
          <cell r="D97">
            <v>-17.656549387136916</v>
          </cell>
          <cell r="E97">
            <v>-5.3938626750304977</v>
          </cell>
          <cell r="G97">
            <v>-23.050412062167414</v>
          </cell>
          <cell r="H97">
            <v>-24.712953152745854</v>
          </cell>
          <cell r="I97">
            <v>-26.954998169454473</v>
          </cell>
          <cell r="J97">
            <v>-28.464895859374508</v>
          </cell>
          <cell r="K97">
            <v>-29.195358567187395</v>
          </cell>
          <cell r="L97">
            <v>-28.67711158763872</v>
          </cell>
        </row>
        <row r="98">
          <cell r="B98" t="str">
            <v>Less: Plant DD&amp;A+R</v>
          </cell>
          <cell r="D98">
            <v>-2.1038436300000005</v>
          </cell>
          <cell r="E98">
            <v>-0.69671644354166684</v>
          </cell>
          <cell r="G98">
            <v>-2.8005600735416674</v>
          </cell>
          <cell r="H98">
            <v>-3.1570223742305812</v>
          </cell>
          <cell r="I98">
            <v>-4.6636719933230824</v>
          </cell>
          <cell r="J98">
            <v>-5.2451525891666666</v>
          </cell>
          <cell r="K98">
            <v>-5.5174569765952377</v>
          </cell>
          <cell r="L98">
            <v>-6.1745990837380935</v>
          </cell>
        </row>
        <row r="99">
          <cell r="D99">
            <v>-45.328390927136915</v>
          </cell>
          <cell r="E99">
            <v>-14.601218156803238</v>
          </cell>
          <cell r="G99">
            <v>-59.929609083940157</v>
          </cell>
          <cell r="H99">
            <v>-68.678244556087648</v>
          </cell>
          <cell r="I99">
            <v>-78.918974941777691</v>
          </cell>
          <cell r="J99">
            <v>-90.474525811840479</v>
          </cell>
          <cell r="K99">
            <v>-103.11819480740164</v>
          </cell>
          <cell r="L99">
            <v>-111.83727605349229</v>
          </cell>
        </row>
        <row r="101">
          <cell r="B101" t="str">
            <v xml:space="preserve">SG&amp;A </v>
          </cell>
        </row>
        <row r="102">
          <cell r="B102" t="str">
            <v>SG&amp;A (incl D&amp;A/Int exp)</v>
          </cell>
          <cell r="G102">
            <v>11.199182839999999</v>
          </cell>
          <cell r="H102">
            <v>9.6491979728571433</v>
          </cell>
          <cell r="I102">
            <v>10.098203687142858</v>
          </cell>
          <cell r="J102">
            <v>10.552852284533355</v>
          </cell>
          <cell r="K102">
            <v>11.012672451690419</v>
          </cell>
          <cell r="L102">
            <v>11.443102740485022</v>
          </cell>
        </row>
        <row r="103">
          <cell r="B103" t="str">
            <v>D&amp;A</v>
          </cell>
          <cell r="G103">
            <v>0</v>
          </cell>
          <cell r="H103">
            <v>4.9197972857142842E-2</v>
          </cell>
          <cell r="I103">
            <v>0.49148368714285706</v>
          </cell>
          <cell r="J103">
            <v>0.93834083000000013</v>
          </cell>
          <cell r="K103">
            <v>1.3897694014285715</v>
          </cell>
          <cell r="L103">
            <v>1.8229122585714286</v>
          </cell>
        </row>
        <row r="104">
          <cell r="B104" t="str">
            <v>Interest Exp</v>
          </cell>
          <cell r="G104">
            <v>0</v>
          </cell>
          <cell r="H104">
            <v>0</v>
          </cell>
          <cell r="I104">
            <v>6.720000000000002E-3</v>
          </cell>
          <cell r="J104">
            <v>1.4511454533353962E-2</v>
          </cell>
          <cell r="K104">
            <v>2.2903050261848006E-2</v>
          </cell>
          <cell r="L104">
            <v>2.0190481913593225E-2</v>
          </cell>
        </row>
        <row r="105">
          <cell r="B105" t="str">
            <v>Total SG&amp;A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>
            <v>11.199182839999999</v>
          </cell>
          <cell r="H106">
            <v>9.6</v>
          </cell>
          <cell r="I106">
            <v>9.6000000000000014</v>
          </cell>
          <cell r="J106">
            <v>9.6000000000000014</v>
          </cell>
          <cell r="K106">
            <v>9.6</v>
          </cell>
          <cell r="L106">
            <v>9.6000000000000014</v>
          </cell>
        </row>
        <row r="109">
          <cell r="B109" t="str">
            <v>Plant Reclamation</v>
          </cell>
        </row>
        <row r="110">
          <cell r="B110" t="str">
            <v>Banner - Levisa</v>
          </cell>
          <cell r="D110">
            <v>0.11208689999999999</v>
          </cell>
          <cell r="G110">
            <v>0.1520925818181818</v>
          </cell>
          <cell r="H110">
            <v>0.17766797986406122</v>
          </cell>
          <cell r="I110">
            <v>0.18821564545454544</v>
          </cell>
          <cell r="J110">
            <v>0.19576305454545456</v>
          </cell>
          <cell r="K110">
            <v>0.18794591818181822</v>
          </cell>
          <cell r="L110">
            <v>0.1143780164235267</v>
          </cell>
        </row>
        <row r="111">
          <cell r="B111" t="str">
            <v>Banner - Prater</v>
          </cell>
          <cell r="D111">
            <v>3.7362300000000008E-2</v>
          </cell>
        </row>
        <row r="112">
          <cell r="B112" t="str">
            <v>DWR Plant - Deep Water</v>
          </cell>
          <cell r="D112">
            <v>0.11664413999999999</v>
          </cell>
          <cell r="G112">
            <v>0.12436225704545455</v>
          </cell>
          <cell r="H112">
            <v>6.0186436363636374E-2</v>
          </cell>
          <cell r="I112">
            <v>7.6059522727272705E-2</v>
          </cell>
          <cell r="J112">
            <v>7.6319272727272736E-2</v>
          </cell>
          <cell r="K112">
            <v>7.5988681818181816E-2</v>
          </cell>
          <cell r="L112">
            <v>7.5799772727272743E-2</v>
          </cell>
        </row>
        <row r="113">
          <cell r="B113" t="str">
            <v>Hughes Creek - Deep Water</v>
          </cell>
          <cell r="D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 t="str">
            <v>Bulan - Little Elk</v>
          </cell>
          <cell r="D114">
            <v>0.12687471</v>
          </cell>
          <cell r="G114">
            <v>0.16692709878352016</v>
          </cell>
          <cell r="H114">
            <v>0.1715014871718013</v>
          </cell>
          <cell r="I114">
            <v>0.17610622707052218</v>
          </cell>
          <cell r="J114">
            <v>0.17670764541817069</v>
          </cell>
          <cell r="K114">
            <v>0.17594220388479992</v>
          </cell>
          <cell r="L114">
            <v>0.17550480872287375</v>
          </cell>
        </row>
        <row r="115">
          <cell r="B115" t="str">
            <v>Falcon Plant - Falcon</v>
          </cell>
          <cell r="D115">
            <v>0</v>
          </cell>
          <cell r="G115">
            <v>0</v>
          </cell>
          <cell r="H115">
            <v>5.5586845895851719E-3</v>
          </cell>
          <cell r="I115">
            <v>1.1232448596646074E-2</v>
          </cell>
          <cell r="J115">
            <v>1.1270808402471315E-2</v>
          </cell>
          <cell r="K115">
            <v>1.1221986831421006E-2</v>
          </cell>
          <cell r="L115">
            <v>1.119408879082083E-2</v>
          </cell>
        </row>
        <row r="116">
          <cell r="B116" t="str">
            <v>Total Plant Reclamation</v>
          </cell>
          <cell r="D116">
            <v>0.39296805000000001</v>
          </cell>
          <cell r="G116">
            <v>0.4433819376471565</v>
          </cell>
          <cell r="H116">
            <v>0.41491458798908409</v>
          </cell>
          <cell r="I116">
            <v>0.4516138438489864</v>
          </cell>
          <cell r="J116">
            <v>0.46006078109336929</v>
          </cell>
          <cell r="K116">
            <v>0.45109879071622094</v>
          </cell>
          <cell r="L116">
            <v>0.37687668666449403</v>
          </cell>
        </row>
      </sheetData>
      <sheetData sheetId="29" refreshError="1"/>
      <sheetData sheetId="30" refreshError="1"/>
      <sheetData sheetId="31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M2">
            <v>2011</v>
          </cell>
          <cell r="N2">
            <v>2012</v>
          </cell>
        </row>
        <row r="3">
          <cell r="B3" t="str">
            <v>Production (mt)</v>
          </cell>
          <cell r="C3">
            <v>0.39737</v>
          </cell>
          <cell r="D3">
            <v>0.73473599999999994</v>
          </cell>
          <cell r="E3">
            <v>1.3005060000000002</v>
          </cell>
          <cell r="F3">
            <v>1.7068620000000001</v>
          </cell>
          <cell r="G3">
            <v>3.3150529999999994</v>
          </cell>
          <cell r="H3">
            <v>5.6970000000000001</v>
          </cell>
          <cell r="I3">
            <v>9.0386186809329878</v>
          </cell>
          <cell r="J3">
            <v>11.857934155835787</v>
          </cell>
          <cell r="K3">
            <v>13.388940148857984</v>
          </cell>
          <cell r="L3">
            <v>14.2397055617673</v>
          </cell>
          <cell r="M3">
            <v>14.645126083746444</v>
          </cell>
          <cell r="N3">
            <v>14.2753530287359</v>
          </cell>
        </row>
        <row r="8">
          <cell r="C8" t="str">
            <v>Total</v>
          </cell>
          <cell r="E8" t="str">
            <v>Proven &amp;</v>
          </cell>
        </row>
        <row r="9">
          <cell r="C9" t="str">
            <v>Recoverable</v>
          </cell>
          <cell r="D9" t="str">
            <v>%</v>
          </cell>
          <cell r="E9" t="str">
            <v>Probable</v>
          </cell>
          <cell r="F9" t="str">
            <v>%</v>
          </cell>
          <cell r="G9" t="str">
            <v>Recoverable</v>
          </cell>
          <cell r="H9" t="str">
            <v>%</v>
          </cell>
        </row>
        <row r="10">
          <cell r="C10" t="str">
            <v>Resources</v>
          </cell>
          <cell r="D10" t="str">
            <v>Total</v>
          </cell>
          <cell r="E10" t="str">
            <v>Reserves</v>
          </cell>
          <cell r="F10" t="str">
            <v>Total</v>
          </cell>
          <cell r="G10" t="str">
            <v>Resources</v>
          </cell>
          <cell r="H10" t="str">
            <v>Total</v>
          </cell>
        </row>
        <row r="11">
          <cell r="B11" t="str">
            <v>Trinity West</v>
          </cell>
        </row>
        <row r="12">
          <cell r="B12" t="str">
            <v>Little Elk Mining</v>
          </cell>
          <cell r="C12">
            <v>17093</v>
          </cell>
          <cell r="D12">
            <v>7.7938836275095413</v>
          </cell>
          <cell r="E12">
            <v>17093</v>
          </cell>
          <cell r="F12">
            <v>9.007361659297981</v>
          </cell>
          <cell r="G12">
            <v>0</v>
          </cell>
          <cell r="H12">
            <v>0</v>
          </cell>
        </row>
        <row r="13">
          <cell r="B13" t="str">
            <v>Cockrell Fork</v>
          </cell>
          <cell r="C13">
            <v>6100</v>
          </cell>
          <cell r="D13">
            <v>2.7814128665423392</v>
          </cell>
          <cell r="E13">
            <v>6100</v>
          </cell>
          <cell r="F13">
            <v>3.2144682689824893</v>
          </cell>
          <cell r="G13">
            <v>0</v>
          </cell>
          <cell r="H13">
            <v>0</v>
          </cell>
        </row>
        <row r="14">
          <cell r="B14" t="str">
            <v>Skyline</v>
          </cell>
          <cell r="C14">
            <v>20716</v>
          </cell>
          <cell r="D14">
            <v>9.4458604825067365</v>
          </cell>
          <cell r="E14">
            <v>20716</v>
          </cell>
          <cell r="F14">
            <v>10.916545026269056</v>
          </cell>
          <cell r="G14">
            <v>0</v>
          </cell>
          <cell r="H14">
            <v>0</v>
          </cell>
        </row>
        <row r="15">
          <cell r="B15" t="str">
            <v>Total Trinity West</v>
          </cell>
          <cell r="C15">
            <v>43909</v>
          </cell>
          <cell r="D15">
            <v>20.021156976558618</v>
          </cell>
          <cell r="E15">
            <v>43909</v>
          </cell>
          <cell r="F15">
            <v>23.138374954549526</v>
          </cell>
          <cell r="G15">
            <v>0</v>
          </cell>
          <cell r="H15">
            <v>0</v>
          </cell>
        </row>
        <row r="16">
          <cell r="B16" t="str">
            <v>Trinity East</v>
          </cell>
        </row>
        <row r="17">
          <cell r="B17" t="str">
            <v>Levisa Fork Resources</v>
          </cell>
          <cell r="C17">
            <v>15576</v>
          </cell>
          <cell r="D17">
            <v>7.1021781654530285</v>
          </cell>
          <cell r="E17">
            <v>15576</v>
          </cell>
          <cell r="F17">
            <v>8.2079602881428286</v>
          </cell>
          <cell r="G17">
            <v>0</v>
          </cell>
          <cell r="H17">
            <v>0</v>
          </cell>
        </row>
        <row r="18">
          <cell r="B18" t="str">
            <v>Prater Branch Resources</v>
          </cell>
          <cell r="C18">
            <v>18866</v>
          </cell>
          <cell r="D18">
            <v>8.602317236096356</v>
          </cell>
          <cell r="E18">
            <v>18866</v>
          </cell>
          <cell r="F18">
            <v>9.9416653053481383</v>
          </cell>
          <cell r="G18">
            <v>0</v>
          </cell>
          <cell r="H18">
            <v>0</v>
          </cell>
        </row>
        <row r="19">
          <cell r="B19" t="str">
            <v>Deep Water Resources</v>
          </cell>
          <cell r="C19">
            <v>77132</v>
          </cell>
          <cell r="D19">
            <v>35.169825774121918</v>
          </cell>
          <cell r="E19">
            <v>47843</v>
          </cell>
          <cell r="F19">
            <v>25.211443507037579</v>
          </cell>
          <cell r="G19">
            <v>29289</v>
          </cell>
          <cell r="H19">
            <v>99.130169904555615</v>
          </cell>
        </row>
        <row r="20">
          <cell r="B20" t="str">
            <v>North Springs Resources</v>
          </cell>
          <cell r="C20">
            <v>54969</v>
          </cell>
          <cell r="D20">
            <v>25.06417768212555</v>
          </cell>
          <cell r="E20">
            <v>54712</v>
          </cell>
          <cell r="F20">
            <v>28.831145562716383</v>
          </cell>
          <cell r="G20">
            <v>257</v>
          </cell>
          <cell r="H20">
            <v>0.86983009544439183</v>
          </cell>
        </row>
        <row r="21">
          <cell r="B21" t="str">
            <v>Falcon Resources</v>
          </cell>
          <cell r="C21">
            <v>8861</v>
          </cell>
          <cell r="D21">
            <v>4.0403441656445356</v>
          </cell>
          <cell r="E21">
            <v>8861</v>
          </cell>
          <cell r="F21">
            <v>4.6694103822055464</v>
          </cell>
          <cell r="G21">
            <v>0</v>
          </cell>
          <cell r="H21">
            <v>0</v>
          </cell>
        </row>
        <row r="22">
          <cell r="B22" t="str">
            <v>Total Trinity East</v>
          </cell>
          <cell r="C22">
            <v>175404</v>
          </cell>
          <cell r="D22">
            <v>79.978843023441385</v>
          </cell>
          <cell r="E22">
            <v>145858</v>
          </cell>
          <cell r="F22">
            <v>76.861625045450481</v>
          </cell>
          <cell r="G22">
            <v>29546</v>
          </cell>
          <cell r="H22">
            <v>100</v>
          </cell>
        </row>
        <row r="24">
          <cell r="B24" t="str">
            <v>Total Trinity (1)</v>
          </cell>
          <cell r="C24">
            <v>219313</v>
          </cell>
          <cell r="D24">
            <v>100</v>
          </cell>
          <cell r="E24">
            <v>189767</v>
          </cell>
          <cell r="F24">
            <v>100</v>
          </cell>
          <cell r="G24">
            <v>29546</v>
          </cell>
          <cell r="H24">
            <v>100</v>
          </cell>
        </row>
        <row r="29">
          <cell r="L29" t="str">
            <v/>
          </cell>
        </row>
        <row r="43">
          <cell r="B43" t="str">
            <v>CIM CHART</v>
          </cell>
        </row>
      </sheetData>
      <sheetData sheetId="32" refreshError="1">
        <row r="2">
          <cell r="B2" t="str">
            <v xml:space="preserve">Project Trident </v>
          </cell>
          <cell r="J2" t="str">
            <v>Mining Operations – Production</v>
          </cell>
          <cell r="L2" t="str">
            <v>Reclamation</v>
          </cell>
        </row>
        <row r="3">
          <cell r="B3" t="str">
            <v>($ in millions)</v>
          </cell>
          <cell r="J3" t="str">
            <v>Private &amp; Confidential</v>
          </cell>
          <cell r="L3" t="str">
            <v>Private &amp; Confidential</v>
          </cell>
        </row>
        <row r="5">
          <cell r="B5" t="str">
            <v>Little Elk</v>
          </cell>
          <cell r="C5">
            <v>39082</v>
          </cell>
          <cell r="D5">
            <v>39447</v>
          </cell>
          <cell r="E5">
            <v>39813</v>
          </cell>
          <cell r="F5">
            <v>40178</v>
          </cell>
          <cell r="G5">
            <v>40543</v>
          </cell>
          <cell r="H5">
            <v>40908</v>
          </cell>
          <cell r="I5">
            <v>41274</v>
          </cell>
          <cell r="J5">
            <v>42735</v>
          </cell>
          <cell r="K5">
            <v>42004</v>
          </cell>
        </row>
        <row r="6">
          <cell r="C6">
            <v>39082</v>
          </cell>
          <cell r="D6">
            <v>39263</v>
          </cell>
          <cell r="E6">
            <v>39629</v>
          </cell>
          <cell r="F6">
            <v>39994</v>
          </cell>
          <cell r="G6">
            <v>40359</v>
          </cell>
          <cell r="H6">
            <v>40724</v>
          </cell>
          <cell r="I6">
            <v>41090</v>
          </cell>
          <cell r="J6">
            <v>42551</v>
          </cell>
          <cell r="K6">
            <v>45107</v>
          </cell>
        </row>
        <row r="7">
          <cell r="B7" t="str">
            <v>Mine</v>
          </cell>
          <cell r="C7">
            <v>2005</v>
          </cell>
          <cell r="D7">
            <v>2006</v>
          </cell>
          <cell r="E7">
            <v>2007</v>
          </cell>
          <cell r="F7">
            <v>2008</v>
          </cell>
          <cell r="G7">
            <v>2009</v>
          </cell>
          <cell r="H7">
            <v>2010</v>
          </cell>
          <cell r="I7">
            <v>2011</v>
          </cell>
          <cell r="J7" t="str">
            <v>2013E -</v>
          </cell>
          <cell r="K7" t="str">
            <v>2019E -</v>
          </cell>
        </row>
        <row r="8">
          <cell r="B8" t="str">
            <v>F6 Surface (Big Elk)</v>
          </cell>
          <cell r="C8">
            <v>1180.431</v>
          </cell>
          <cell r="D8">
            <v>2007</v>
          </cell>
          <cell r="E8">
            <v>2008</v>
          </cell>
          <cell r="F8">
            <v>2009</v>
          </cell>
          <cell r="G8">
            <v>2010</v>
          </cell>
          <cell r="H8">
            <v>2011</v>
          </cell>
          <cell r="I8">
            <v>2012</v>
          </cell>
          <cell r="J8">
            <v>2018</v>
          </cell>
          <cell r="K8">
            <v>2026</v>
          </cell>
          <cell r="L8" t="str">
            <v>Total</v>
          </cell>
        </row>
        <row r="9">
          <cell r="B9" t="str">
            <v>Little Elk</v>
          </cell>
          <cell r="C9">
            <v>0</v>
          </cell>
          <cell r="D9">
            <v>2.9</v>
          </cell>
          <cell r="E9">
            <v>0.2</v>
          </cell>
          <cell r="F9">
            <v>5.4</v>
          </cell>
          <cell r="G9">
            <v>0.9</v>
          </cell>
          <cell r="H9">
            <v>0.5</v>
          </cell>
          <cell r="I9">
            <v>0.5</v>
          </cell>
          <cell r="J9">
            <v>2.1</v>
          </cell>
          <cell r="K9">
            <v>0.1</v>
          </cell>
          <cell r="L9">
            <v>12.6</v>
          </cell>
        </row>
        <row r="10">
          <cell r="B10" t="str">
            <v>Levisa Fork</v>
          </cell>
          <cell r="C10">
            <v>1180.431</v>
          </cell>
          <cell r="D10">
            <v>0.2</v>
          </cell>
          <cell r="E10">
            <v>0</v>
          </cell>
          <cell r="F10">
            <v>0.1</v>
          </cell>
          <cell r="G10">
            <v>0</v>
          </cell>
          <cell r="H10">
            <v>0.2</v>
          </cell>
          <cell r="I10">
            <v>0</v>
          </cell>
          <cell r="J10">
            <v>0.4</v>
          </cell>
          <cell r="K10">
            <v>1.7</v>
          </cell>
          <cell r="L10">
            <v>2.6</v>
          </cell>
        </row>
        <row r="11">
          <cell r="B11" t="str">
            <v>North Springs</v>
          </cell>
          <cell r="D11">
            <v>0.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7</v>
          </cell>
          <cell r="K11">
            <v>0.1</v>
          </cell>
          <cell r="L11">
            <v>1</v>
          </cell>
        </row>
        <row r="12">
          <cell r="B12" t="str">
            <v>Deep Water</v>
          </cell>
          <cell r="D12">
            <v>0.2</v>
          </cell>
          <cell r="E12">
            <v>0</v>
          </cell>
          <cell r="F12">
            <v>0.1</v>
          </cell>
          <cell r="G12">
            <v>0</v>
          </cell>
          <cell r="H12">
            <v>0</v>
          </cell>
          <cell r="I12">
            <v>0</v>
          </cell>
          <cell r="J12">
            <v>1.1000000000000001</v>
          </cell>
          <cell r="K12">
            <v>0.1</v>
          </cell>
          <cell r="L12">
            <v>1.5</v>
          </cell>
        </row>
        <row r="13">
          <cell r="B13" t="str">
            <v>Falcon</v>
          </cell>
          <cell r="D13">
            <v>0</v>
          </cell>
          <cell r="E13">
            <v>0</v>
          </cell>
          <cell r="F13">
            <v>0.5</v>
          </cell>
          <cell r="G13">
            <v>0</v>
          </cell>
          <cell r="H13">
            <v>0</v>
          </cell>
          <cell r="I13">
            <v>0</v>
          </cell>
          <cell r="J13">
            <v>0.1</v>
          </cell>
          <cell r="K13">
            <v>0</v>
          </cell>
          <cell r="L13">
            <v>0.6</v>
          </cell>
        </row>
        <row r="14">
          <cell r="B14" t="str">
            <v>Prater Branch</v>
          </cell>
          <cell r="C14">
            <v>2005</v>
          </cell>
          <cell r="D14">
            <v>0.6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5</v>
          </cell>
          <cell r="K14">
            <v>0.3</v>
          </cell>
          <cell r="L14">
            <v>4.4000000000000004</v>
          </cell>
        </row>
        <row r="15">
          <cell r="B15" t="str">
            <v>Total</v>
          </cell>
          <cell r="C15">
            <v>0</v>
          </cell>
          <cell r="D15">
            <v>4.0999999999999996</v>
          </cell>
          <cell r="E15">
            <v>0.2</v>
          </cell>
          <cell r="F15">
            <v>6.1</v>
          </cell>
          <cell r="G15">
            <v>0.9</v>
          </cell>
          <cell r="H15">
            <v>0.7</v>
          </cell>
          <cell r="I15">
            <v>0.5</v>
          </cell>
          <cell r="J15">
            <v>7.9</v>
          </cell>
          <cell r="K15">
            <v>2.2999999999999998</v>
          </cell>
          <cell r="L15">
            <v>22.7</v>
          </cell>
        </row>
        <row r="16">
          <cell r="B16" t="str">
            <v>HWM45 Highwall</v>
          </cell>
          <cell r="C16">
            <v>0</v>
          </cell>
          <cell r="D16">
            <v>0</v>
          </cell>
          <cell r="E16">
            <v>87.138916431696657</v>
          </cell>
          <cell r="F16">
            <v>324.78427321341763</v>
          </cell>
          <cell r="G16">
            <v>325.89724112785609</v>
          </cell>
          <cell r="H16">
            <v>327.0102090422946</v>
          </cell>
          <cell r="I16">
            <v>325.59370442391833</v>
          </cell>
          <cell r="J16">
            <v>109.47557122022364</v>
          </cell>
        </row>
        <row r="17">
          <cell r="B17" t="str">
            <v>HWM118 Highwall / Auger</v>
          </cell>
          <cell r="C17">
            <v>9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 t="str">
            <v>HWM119 Highwall</v>
          </cell>
          <cell r="C18">
            <v>113.74299999999999</v>
          </cell>
          <cell r="D18">
            <v>110</v>
          </cell>
          <cell r="E18">
            <v>129.90678279511533</v>
          </cell>
          <cell r="F18">
            <v>153.53120759837179</v>
          </cell>
          <cell r="G18">
            <v>154.05732700135687</v>
          </cell>
          <cell r="H18">
            <v>154.58344640434194</v>
          </cell>
          <cell r="I18">
            <v>153.91383989145186</v>
          </cell>
          <cell r="J18">
            <v>51.751017639077347</v>
          </cell>
          <cell r="T18">
            <v>0.73740631554158598</v>
          </cell>
        </row>
        <row r="19">
          <cell r="B19" t="str">
            <v>HWM129 Highwall</v>
          </cell>
          <cell r="C19">
            <v>0</v>
          </cell>
          <cell r="D19">
            <v>71</v>
          </cell>
          <cell r="E19">
            <v>124.92568938366718</v>
          </cell>
          <cell r="F19">
            <v>115.73805855161787</v>
          </cell>
          <cell r="G19">
            <v>116.13466872110939</v>
          </cell>
          <cell r="H19">
            <v>116.53127889060092</v>
          </cell>
          <cell r="I19">
            <v>116.02650231124807</v>
          </cell>
          <cell r="J19">
            <v>35.612565352632998</v>
          </cell>
        </row>
        <row r="20">
          <cell r="B20" t="str">
            <v>DM1 Underground</v>
          </cell>
          <cell r="C20">
            <v>197.98099999999999</v>
          </cell>
          <cell r="D20">
            <v>107</v>
          </cell>
          <cell r="E20">
            <v>219.33098945454546</v>
          </cell>
          <cell r="F20">
            <v>83.6690105454545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 t="str">
            <v>DM2 Underground</v>
          </cell>
          <cell r="C21">
            <v>0</v>
          </cell>
          <cell r="D21" t="str">
            <v>Discount Rate</v>
          </cell>
          <cell r="E21" t="str">
            <v>Mid Yr Convention</v>
          </cell>
          <cell r="F21" t="str">
            <v>End of Year Convention</v>
          </cell>
          <cell r="G21">
            <v>71.154818181818186</v>
          </cell>
          <cell r="H21">
            <v>71.397818181818181</v>
          </cell>
          <cell r="I21">
            <v>71.088545454545454</v>
          </cell>
          <cell r="J21">
            <v>70.911818181818177</v>
          </cell>
          <cell r="T21">
            <v>33.983423636363639</v>
          </cell>
        </row>
        <row r="22">
          <cell r="B22" t="str">
            <v>DM3 Underground</v>
          </cell>
          <cell r="C22">
            <v>0</v>
          </cell>
          <cell r="D22">
            <v>0.01</v>
          </cell>
          <cell r="E22">
            <v>21.377763926244153</v>
          </cell>
          <cell r="F22">
            <v>21.667367875099568</v>
          </cell>
          <cell r="G22">
            <v>139.78800000000001</v>
          </cell>
          <cell r="H22">
            <v>0</v>
          </cell>
          <cell r="I22">
            <v>0</v>
          </cell>
          <cell r="J22">
            <v>0</v>
          </cell>
          <cell r="T22">
            <v>160.21199999999999</v>
          </cell>
        </row>
        <row r="23">
          <cell r="B23" t="str">
            <v>DM4 Underground</v>
          </cell>
          <cell r="C23">
            <v>14</v>
          </cell>
          <cell r="D23">
            <v>0.02</v>
          </cell>
          <cell r="E23">
            <v>20.191493090109784</v>
          </cell>
          <cell r="F23">
            <v>20.717758278310903</v>
          </cell>
          <cell r="G23">
            <v>213.64357205029012</v>
          </cell>
          <cell r="H23">
            <v>214.37318375241779</v>
          </cell>
          <cell r="I23">
            <v>213.44458704061893</v>
          </cell>
          <cell r="J23">
            <v>212.91396034816248</v>
          </cell>
          <cell r="T23">
            <v>28.19685781431329</v>
          </cell>
        </row>
        <row r="24">
          <cell r="B24" t="str">
            <v>DM12 Underground</v>
          </cell>
          <cell r="C24">
            <v>0</v>
          </cell>
          <cell r="D24">
            <v>0.03</v>
          </cell>
          <cell r="E24">
            <v>19.123874642500976</v>
          </cell>
          <cell r="F24">
            <v>19.265284809374965</v>
          </cell>
          <cell r="G24">
            <v>68.277545454545447</v>
          </cell>
          <cell r="H24">
            <v>278.53963636363636</v>
          </cell>
          <cell r="I24">
            <v>277.33309090909091</v>
          </cell>
          <cell r="J24">
            <v>275.84972727272731</v>
          </cell>
        </row>
        <row r="25">
          <cell r="B25" t="str">
            <v>DM16 Underground</v>
          </cell>
          <cell r="C25">
            <v>0</v>
          </cell>
          <cell r="D25">
            <v>0.04</v>
          </cell>
          <cell r="E25">
            <v>18.160109684985144</v>
          </cell>
          <cell r="F25">
            <v>19.036740222834727</v>
          </cell>
          <cell r="G25">
            <v>277.59163636363633</v>
          </cell>
          <cell r="H25">
            <v>278.53963636363636</v>
          </cell>
          <cell r="I25">
            <v>206.73190909090934</v>
          </cell>
          <cell r="J25">
            <v>0</v>
          </cell>
          <cell r="T25">
            <v>137.13681818181817</v>
          </cell>
        </row>
        <row r="26">
          <cell r="B26" t="str">
            <v>Total</v>
          </cell>
          <cell r="C26">
            <v>610.78</v>
          </cell>
          <cell r="D26">
            <v>0.05</v>
          </cell>
          <cell r="E26">
            <v>17.287511148009656</v>
          </cell>
          <cell r="F26">
            <v>18.291912892049687</v>
          </cell>
          <cell r="G26">
            <v>1636.4060452642486</v>
          </cell>
          <cell r="H26">
            <v>1711.7580453623825</v>
          </cell>
          <cell r="I26">
            <v>1633.7420700308739</v>
          </cell>
          <cell r="J26">
            <v>1025.4542963782783</v>
          </cell>
        </row>
        <row r="28">
          <cell r="B28" t="str">
            <v>Prater Branch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</row>
        <row r="31">
          <cell r="B31" t="str">
            <v>F9 Surface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</row>
        <row r="32">
          <cell r="B32" t="str">
            <v>HWM52 Highwall</v>
          </cell>
          <cell r="C32">
            <v>0</v>
          </cell>
          <cell r="D32">
            <v>0</v>
          </cell>
          <cell r="E32">
            <v>178.90661090909092</v>
          </cell>
          <cell r="F32">
            <v>525.27272727272725</v>
          </cell>
          <cell r="G32">
            <v>527.07272727272732</v>
          </cell>
          <cell r="H32">
            <v>528.87272727272727</v>
          </cell>
          <cell r="I32">
            <v>526.58181818181822</v>
          </cell>
          <cell r="J32">
            <v>525.27272727272725</v>
          </cell>
        </row>
        <row r="33">
          <cell r="B33" t="str">
            <v>Total</v>
          </cell>
          <cell r="C33">
            <v>0</v>
          </cell>
          <cell r="D33">
            <v>21</v>
          </cell>
          <cell r="E33">
            <v>1402.755825069918</v>
          </cell>
          <cell r="F33">
            <v>2040.9758059631351</v>
          </cell>
          <cell r="G33">
            <v>2384.3002172210327</v>
          </cell>
          <cell r="H33">
            <v>2392.4428134301079</v>
          </cell>
          <cell r="I33">
            <v>2382.0795091640121</v>
          </cell>
          <cell r="J33">
            <v>2376.1576210119574</v>
          </cell>
        </row>
        <row r="35">
          <cell r="B35" t="str">
            <v>North Springs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</row>
        <row r="38">
          <cell r="B38" t="str">
            <v>F4 Surface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</row>
        <row r="39">
          <cell r="B39" t="str">
            <v>DM6 Underground</v>
          </cell>
          <cell r="C39">
            <v>0</v>
          </cell>
          <cell r="D39">
            <v>0</v>
          </cell>
          <cell r="E39">
            <v>0</v>
          </cell>
          <cell r="F39">
            <v>100.53505681818183</v>
          </cell>
          <cell r="G39">
            <v>152.11904545454541</v>
          </cell>
          <cell r="H39">
            <v>152.63854545454546</v>
          </cell>
          <cell r="I39">
            <v>151.97736363636363</v>
          </cell>
          <cell r="J39">
            <v>151.59954545454545</v>
          </cell>
          <cell r="T39">
            <v>100.53505681818183</v>
          </cell>
        </row>
        <row r="40">
          <cell r="B40" t="str">
            <v>DM7 Underground</v>
          </cell>
          <cell r="C40">
            <v>0</v>
          </cell>
          <cell r="D40">
            <v>0</v>
          </cell>
          <cell r="E40">
            <v>0</v>
          </cell>
          <cell r="F40">
            <v>36.860886363636361</v>
          </cell>
          <cell r="G40">
            <v>152.11904545454541</v>
          </cell>
          <cell r="H40">
            <v>152.63854545454546</v>
          </cell>
          <cell r="I40">
            <v>151.97736363636363</v>
          </cell>
          <cell r="J40">
            <v>151.59954545454545</v>
          </cell>
          <cell r="T40">
            <v>36.860886363636361</v>
          </cell>
        </row>
        <row r="41">
          <cell r="B41" t="str">
            <v>DM8 Underground</v>
          </cell>
          <cell r="C41">
            <v>0</v>
          </cell>
          <cell r="D41">
            <v>0</v>
          </cell>
          <cell r="E41">
            <v>0</v>
          </cell>
          <cell r="F41">
            <v>75.150397727272718</v>
          </cell>
          <cell r="G41">
            <v>152.11904545454541</v>
          </cell>
          <cell r="H41">
            <v>152.63854545454546</v>
          </cell>
          <cell r="I41">
            <v>151.97736363636363</v>
          </cell>
          <cell r="J41">
            <v>151.59954545454545</v>
          </cell>
          <cell r="T41">
            <v>75.150397727272718</v>
          </cell>
        </row>
        <row r="42">
          <cell r="B42" t="str">
            <v>DM9 Undergrou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7.415806818181821</v>
          </cell>
          <cell r="H42">
            <v>152.63854545454546</v>
          </cell>
          <cell r="I42">
            <v>151.97736363636363</v>
          </cell>
          <cell r="J42">
            <v>151.59954545454545</v>
          </cell>
        </row>
        <row r="43">
          <cell r="B43" t="str">
            <v>DM10 Undergrou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76.189397727272734</v>
          </cell>
          <cell r="H43">
            <v>152.63854545454546</v>
          </cell>
          <cell r="I43">
            <v>151.97736363636363</v>
          </cell>
          <cell r="J43">
            <v>151.59954545454545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</row>
        <row r="46">
          <cell r="B46" t="str">
            <v>Steam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</row>
        <row r="48">
          <cell r="B48" t="str">
            <v>F4 Met</v>
          </cell>
          <cell r="E48">
            <v>253.36340000000001</v>
          </cell>
          <cell r="F48">
            <v>333.8928929898305</v>
          </cell>
          <cell r="G48">
            <v>346.72416284745765</v>
          </cell>
          <cell r="H48">
            <v>347.90825654237295</v>
          </cell>
          <cell r="I48">
            <v>346.40122820338985</v>
          </cell>
          <cell r="J48">
            <v>345.5400691525424</v>
          </cell>
          <cell r="K48">
            <v>30</v>
          </cell>
        </row>
        <row r="50">
          <cell r="B50" t="str">
            <v>Deep Water</v>
          </cell>
        </row>
        <row r="52">
          <cell r="B52" t="str">
            <v>Mine</v>
          </cell>
          <cell r="C52">
            <v>2005</v>
          </cell>
          <cell r="D52">
            <v>2006</v>
          </cell>
          <cell r="E52">
            <v>2007</v>
          </cell>
          <cell r="F52">
            <v>2008</v>
          </cell>
          <cell r="G52">
            <v>2009</v>
          </cell>
          <cell r="H52">
            <v>2010</v>
          </cell>
          <cell r="I52">
            <v>2011</v>
          </cell>
          <cell r="J52">
            <v>2012</v>
          </cell>
        </row>
        <row r="53">
          <cell r="B53" t="str">
            <v>F5 Surface</v>
          </cell>
          <cell r="C53">
            <v>136</v>
          </cell>
          <cell r="D53">
            <v>476</v>
          </cell>
          <cell r="E53">
            <v>587.79572862328041</v>
          </cell>
          <cell r="F53">
            <v>1347.1454814814813</v>
          </cell>
          <cell r="G53">
            <v>1362.8408888888889</v>
          </cell>
          <cell r="H53">
            <v>1367.4951111111111</v>
          </cell>
          <cell r="I53">
            <v>1361.5715555555557</v>
          </cell>
          <cell r="J53">
            <v>1358.1866666666665</v>
          </cell>
        </row>
        <row r="54">
          <cell r="B54" t="str">
            <v>North Deep Water Surfac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271.53627311522047</v>
          </cell>
          <cell r="H54">
            <v>816.45714793741104</v>
          </cell>
          <cell r="I54">
            <v>1350.6241109530583</v>
          </cell>
          <cell r="J54">
            <v>1618.127667140825</v>
          </cell>
        </row>
        <row r="55">
          <cell r="B55" t="str">
            <v>DM5 Underground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60.72192358366271</v>
          </cell>
          <cell r="G55">
            <v>261.61536319718931</v>
          </cell>
          <cell r="H55">
            <v>262.50880281071591</v>
          </cell>
          <cell r="I55">
            <v>261.3716978480457</v>
          </cell>
          <cell r="J55">
            <v>260.72192358366271</v>
          </cell>
        </row>
        <row r="56">
          <cell r="B56" t="str">
            <v>DM11 Underground</v>
          </cell>
          <cell r="C56">
            <v>0</v>
          </cell>
          <cell r="D56">
            <v>0</v>
          </cell>
          <cell r="E56">
            <v>0</v>
          </cell>
          <cell r="F56">
            <v>165.33087499999999</v>
          </cell>
          <cell r="G56">
            <v>334.6619</v>
          </cell>
          <cell r="H56">
            <v>335.8048</v>
          </cell>
          <cell r="I56">
            <v>334.35020000000003</v>
          </cell>
          <cell r="J56">
            <v>333.51900000000006</v>
          </cell>
          <cell r="T56">
            <v>165.33087499999999</v>
          </cell>
        </row>
        <row r="57">
          <cell r="B57" t="str">
            <v>DM15 Underground</v>
          </cell>
          <cell r="C57">
            <v>0</v>
          </cell>
          <cell r="D57">
            <v>0</v>
          </cell>
          <cell r="E57">
            <v>3.2338875000000002</v>
          </cell>
          <cell r="F57">
            <v>163.20092500000001</v>
          </cell>
          <cell r="G57">
            <v>167.33095</v>
          </cell>
          <cell r="H57">
            <v>167.9024</v>
          </cell>
          <cell r="I57">
            <v>167.17510000000001</v>
          </cell>
          <cell r="J57">
            <v>166.75950000000003</v>
          </cell>
        </row>
        <row r="58">
          <cell r="B58" t="str">
            <v>Total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936.3992050651441</v>
          </cell>
          <cell r="G58">
            <v>2397.9853752012987</v>
          </cell>
          <cell r="H58">
            <v>2950.1682618592376</v>
          </cell>
          <cell r="I58">
            <v>3475.0926643566595</v>
          </cell>
          <cell r="J58">
            <v>3737.3147573911547</v>
          </cell>
        </row>
        <row r="60">
          <cell r="B60" t="str">
            <v>Falcon</v>
          </cell>
        </row>
        <row r="62">
          <cell r="B62" t="str">
            <v>Mine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</row>
        <row r="63">
          <cell r="B63" t="str">
            <v>F7 Surface</v>
          </cell>
          <cell r="C63">
            <v>0</v>
          </cell>
          <cell r="D63">
            <v>28</v>
          </cell>
          <cell r="E63">
            <v>327.76214527518448</v>
          </cell>
          <cell r="F63">
            <v>328.07446601941751</v>
          </cell>
          <cell r="G63">
            <v>329.19870873786408</v>
          </cell>
          <cell r="H63">
            <v>330.3229514563107</v>
          </cell>
          <cell r="I63">
            <v>328.89209708737866</v>
          </cell>
          <cell r="J63">
            <v>328.07446601941757</v>
          </cell>
        </row>
        <row r="64">
          <cell r="B64" t="str">
            <v>HWM45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 t="str">
            <v>HWM49</v>
          </cell>
          <cell r="C65">
            <v>0</v>
          </cell>
          <cell r="D65">
            <v>12</v>
          </cell>
          <cell r="E65">
            <v>519.29253422355862</v>
          </cell>
          <cell r="F65">
            <v>675.61018747789194</v>
          </cell>
          <cell r="G65">
            <v>677.92536257516804</v>
          </cell>
          <cell r="H65">
            <v>680.24053767244436</v>
          </cell>
          <cell r="I65">
            <v>677.29395118500179</v>
          </cell>
          <cell r="J65">
            <v>675.61018747789171</v>
          </cell>
        </row>
        <row r="66">
          <cell r="B66" t="str">
            <v>Total</v>
          </cell>
          <cell r="C66">
            <v>0</v>
          </cell>
          <cell r="D66">
            <v>40</v>
          </cell>
          <cell r="E66">
            <v>1059.0902094987432</v>
          </cell>
          <cell r="F66">
            <v>1003.6846534973095</v>
          </cell>
          <cell r="G66">
            <v>1007.1240713130321</v>
          </cell>
          <cell r="H66">
            <v>1010.563489128755</v>
          </cell>
          <cell r="I66">
            <v>1006.1860482723805</v>
          </cell>
          <cell r="J66">
            <v>1003.6846534973092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Bear Fork</v>
          </cell>
          <cell r="C69">
            <v>702</v>
          </cell>
          <cell r="D69">
            <v>63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 t="str">
            <v>F9</v>
          </cell>
          <cell r="C70">
            <v>0</v>
          </cell>
          <cell r="D70">
            <v>2.1000000000000001E-2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3">
          <cell r="B73" t="str">
            <v>Total</v>
          </cell>
          <cell r="C73">
            <v>2613.1869999999999</v>
          </cell>
          <cell r="D73">
            <v>5096</v>
          </cell>
          <cell r="E73">
            <v>9038.6186809329884</v>
          </cell>
          <cell r="F73">
            <v>11857.934155835788</v>
          </cell>
          <cell r="G73">
            <v>13388.940148857984</v>
          </cell>
          <cell r="H73">
            <v>14239.7055617673</v>
          </cell>
          <cell r="I73">
            <v>14645.126083746443</v>
          </cell>
          <cell r="J73">
            <v>14275.353028735903</v>
          </cell>
        </row>
        <row r="74">
          <cell r="B74" t="str">
            <v>From Mike</v>
          </cell>
          <cell r="C74">
            <v>3315.0529999999994</v>
          </cell>
          <cell r="D74">
            <v>5697</v>
          </cell>
          <cell r="E74">
            <v>9038.6186809329884</v>
          </cell>
          <cell r="F74">
            <v>11857.934155835786</v>
          </cell>
          <cell r="G74">
            <v>13388.940148857984</v>
          </cell>
          <cell r="H74">
            <v>14239.7055617673</v>
          </cell>
          <cell r="I74">
            <v>14645.126083746443</v>
          </cell>
          <cell r="J74">
            <v>14275.353028735899</v>
          </cell>
        </row>
        <row r="75">
          <cell r="B75" t="str">
            <v>Delta</v>
          </cell>
          <cell r="C75">
            <v>-701.86599999999953</v>
          </cell>
          <cell r="D75">
            <v>-6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 t="str">
            <v>Plus Bear Fork:</v>
          </cell>
          <cell r="C76">
            <v>702</v>
          </cell>
          <cell r="D76">
            <v>63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 t="str">
            <v>Delta</v>
          </cell>
          <cell r="C77">
            <v>0.1340000000004693</v>
          </cell>
          <cell r="D77">
            <v>2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1">
          <cell r="B81" t="str">
            <v>Total Met</v>
          </cell>
          <cell r="E81">
            <v>477.92639997562583</v>
          </cell>
          <cell r="F81">
            <v>813.83900192702879</v>
          </cell>
          <cell r="G81">
            <v>1666.5971340689582</v>
          </cell>
          <cell r="H81">
            <v>2607.9225825632266</v>
          </cell>
          <cell r="I81">
            <v>3219.8091551863117</v>
          </cell>
          <cell r="J81">
            <v>3482.6658871497575</v>
          </cell>
        </row>
        <row r="82">
          <cell r="B82" t="str">
            <v>North Springs</v>
          </cell>
          <cell r="E82">
            <v>293.10295959999996</v>
          </cell>
          <cell r="F82">
            <v>546.43923389892143</v>
          </cell>
          <cell r="G82">
            <v>916.68650375654852</v>
          </cell>
          <cell r="H82">
            <v>1111.1009838151003</v>
          </cell>
          <cell r="I82">
            <v>1106.288046385208</v>
          </cell>
          <cell r="J82">
            <v>1103.5377964252698</v>
          </cell>
        </row>
        <row r="83">
          <cell r="B83" t="str">
            <v>Delta</v>
          </cell>
          <cell r="E83">
            <v>184.82344037562586</v>
          </cell>
          <cell r="F83">
            <v>267.39976802810736</v>
          </cell>
          <cell r="G83">
            <v>749.91063031240969</v>
          </cell>
          <cell r="H83">
            <v>1496.8215987481262</v>
          </cell>
          <cell r="I83">
            <v>2113.5211088011038</v>
          </cell>
          <cell r="J83">
            <v>2379.1280907244877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Metallurgical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E89">
            <v>0</v>
          </cell>
          <cell r="F89">
            <v>321.85395555555522</v>
          </cell>
          <cell r="G89">
            <v>285.23385600000006</v>
          </cell>
          <cell r="H89">
            <v>85.851552000000538</v>
          </cell>
          <cell r="I89">
            <v>0</v>
          </cell>
          <cell r="J89">
            <v>0</v>
          </cell>
        </row>
        <row r="91"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  <row r="93">
          <cell r="E93">
            <v>184.82344037562586</v>
          </cell>
          <cell r="F93">
            <v>589.25372358366269</v>
          </cell>
          <cell r="G93">
            <v>1035.1444863124098</v>
          </cell>
          <cell r="H93">
            <v>1582.6731507481268</v>
          </cell>
          <cell r="I93">
            <v>2113.5211088011042</v>
          </cell>
          <cell r="J93">
            <v>2379.1280907244882</v>
          </cell>
        </row>
        <row r="94">
          <cell r="E94">
            <v>314.50954510576275</v>
          </cell>
          <cell r="F94">
            <v>546.43923389892143</v>
          </cell>
          <cell r="G94">
            <v>916.68650375654852</v>
          </cell>
          <cell r="H94">
            <v>1111.1009838151003</v>
          </cell>
          <cell r="I94">
            <v>1106.288046385208</v>
          </cell>
          <cell r="J94">
            <v>1103.5377964252698</v>
          </cell>
        </row>
        <row r="95">
          <cell r="E95">
            <v>499.33298548138862</v>
          </cell>
          <cell r="F95">
            <v>1135.692957482584</v>
          </cell>
          <cell r="G95">
            <v>1951.8309900689583</v>
          </cell>
          <cell r="H95">
            <v>2693.7741345632271</v>
          </cell>
          <cell r="I95">
            <v>3219.8091551863122</v>
          </cell>
          <cell r="J95">
            <v>3482.665887149758</v>
          </cell>
        </row>
        <row r="96">
          <cell r="J96">
            <v>2346.972929667174</v>
          </cell>
        </row>
        <row r="97">
          <cell r="J97">
            <v>44.817490706815263</v>
          </cell>
        </row>
      </sheetData>
      <sheetData sheetId="33" refreshError="1">
        <row r="2">
          <cell r="E2" t="str">
            <v>Capital Expenditures</v>
          </cell>
        </row>
        <row r="4">
          <cell r="F4" t="str">
            <v>Fiscal Year Ended December 31,</v>
          </cell>
        </row>
        <row r="5">
          <cell r="F5" t="str">
            <v>2005A</v>
          </cell>
          <cell r="G5" t="str">
            <v>2006A</v>
          </cell>
          <cell r="H5">
            <v>2007</v>
          </cell>
          <cell r="I5">
            <v>2008</v>
          </cell>
          <cell r="J5">
            <v>2009</v>
          </cell>
          <cell r="K5">
            <v>2010</v>
          </cell>
          <cell r="L5">
            <v>2011</v>
          </cell>
          <cell r="M5">
            <v>2012</v>
          </cell>
        </row>
        <row r="6">
          <cell r="E6" t="str">
            <v>Maintenance Capital Expenditures</v>
          </cell>
        </row>
        <row r="7">
          <cell r="E7" t="str">
            <v>$ Per Ton</v>
          </cell>
        </row>
        <row r="8">
          <cell r="E8" t="str">
            <v>Growth Capital Expenditures</v>
          </cell>
        </row>
        <row r="9">
          <cell r="E9" t="str">
            <v>$ Per Ton</v>
          </cell>
        </row>
        <row r="10">
          <cell r="E10" t="str">
            <v>Total Capital Expenditures</v>
          </cell>
          <cell r="F10">
            <v>83.2</v>
          </cell>
          <cell r="G10">
            <v>132.69999999999999</v>
          </cell>
          <cell r="H10">
            <v>55.891191650000003</v>
          </cell>
          <cell r="I10">
            <v>67.484265366000002</v>
          </cell>
          <cell r="J10">
            <v>66.127372739999998</v>
          </cell>
          <cell r="K10">
            <v>83.019768434000014</v>
          </cell>
          <cell r="L10">
            <v>81.878104840000006</v>
          </cell>
          <cell r="M10">
            <v>23.063831279999999</v>
          </cell>
        </row>
        <row r="11">
          <cell r="E11" t="str">
            <v>$ Per Ton</v>
          </cell>
          <cell r="F11">
            <v>25.097637956316241</v>
          </cell>
          <cell r="G11">
            <v>23.29296120765315</v>
          </cell>
          <cell r="H11">
            <v>6.1835988023150881</v>
          </cell>
          <cell r="I11">
            <v>5.691064267951611</v>
          </cell>
          <cell r="J11">
            <v>4.9389549885799111</v>
          </cell>
          <cell r="K11">
            <v>5.8301604674258707</v>
          </cell>
          <cell r="L11">
            <v>5.5908091450896098</v>
          </cell>
          <cell r="M11">
            <v>1.6156399938812813</v>
          </cell>
        </row>
        <row r="14">
          <cell r="E14" t="str">
            <v>production</v>
          </cell>
          <cell r="F14">
            <v>3.3150529999999994</v>
          </cell>
          <cell r="G14">
            <v>5.6970000000000001</v>
          </cell>
          <cell r="H14">
            <v>9.0386186809329878</v>
          </cell>
          <cell r="I14">
            <v>11.857934155835787</v>
          </cell>
          <cell r="J14">
            <v>13.388940148857984</v>
          </cell>
          <cell r="K14">
            <v>14.2397055617673</v>
          </cell>
          <cell r="L14">
            <v>14.645126083746444</v>
          </cell>
          <cell r="M14">
            <v>14.2753530287359</v>
          </cell>
        </row>
        <row r="18">
          <cell r="E18" t="str">
            <v>Asset Retirement and Reclamation Obligations</v>
          </cell>
        </row>
        <row r="19">
          <cell r="G19" t="str">
            <v>Fiscal Year Ended December 31,</v>
          </cell>
        </row>
        <row r="20">
          <cell r="G20" t="str">
            <v>2006A</v>
          </cell>
          <cell r="H20">
            <v>2007</v>
          </cell>
          <cell r="I20">
            <v>2008</v>
          </cell>
          <cell r="J20">
            <v>2009</v>
          </cell>
          <cell r="K20">
            <v>2010</v>
          </cell>
          <cell r="L20">
            <v>2011</v>
          </cell>
          <cell r="M20">
            <v>2012</v>
          </cell>
        </row>
        <row r="21">
          <cell r="E21" t="str">
            <v>Balance at Beginning of Fiscal Year</v>
          </cell>
          <cell r="G21">
            <v>4.1155600000000003</v>
          </cell>
          <cell r="H21">
            <v>6.3793580000000008</v>
          </cell>
          <cell r="I21">
            <v>10.993884205472996</v>
          </cell>
          <cell r="J21">
            <v>16.553021505588493</v>
          </cell>
          <cell r="K21">
            <v>22.507213452017822</v>
          </cell>
          <cell r="L21">
            <v>28.716054695242466</v>
          </cell>
          <cell r="M21">
            <v>35.068383274088596</v>
          </cell>
        </row>
        <row r="22">
          <cell r="E22" t="str">
            <v>Liability assumed from Acquisitions</v>
          </cell>
          <cell r="G22">
            <v>2.332463000000000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E23" t="str">
            <v>Cash Expenditures</v>
          </cell>
          <cell r="G23">
            <v>-0.54178400000000004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E24" t="str">
            <v>Increase in Accrual</v>
          </cell>
          <cell r="G24">
            <v>0.47311900000000001</v>
          </cell>
          <cell r="H24">
            <v>4.6145262054729956</v>
          </cell>
          <cell r="I24">
            <v>5.5591373001154976</v>
          </cell>
          <cell r="J24">
            <v>5.9541919464293294</v>
          </cell>
          <cell r="K24">
            <v>6.2088412432246427</v>
          </cell>
          <cell r="L24">
            <v>6.3523285788461328</v>
          </cell>
          <cell r="M24">
            <v>6.0473098964740872</v>
          </cell>
        </row>
        <row r="25">
          <cell r="E25" t="str">
            <v>Balance at End of Fiscal Year</v>
          </cell>
          <cell r="G25">
            <v>6.3793580000000008</v>
          </cell>
          <cell r="H25">
            <v>10.993884205472996</v>
          </cell>
          <cell r="I25">
            <v>16.553021505588493</v>
          </cell>
          <cell r="J25">
            <v>22.507213452017822</v>
          </cell>
          <cell r="K25">
            <v>28.716054695242466</v>
          </cell>
          <cell r="L25">
            <v>35.068383274088596</v>
          </cell>
          <cell r="M25">
            <v>41.115693170562686</v>
          </cell>
        </row>
        <row r="29">
          <cell r="G29" t="str">
            <v>Fiscal Year Ended December 31,</v>
          </cell>
        </row>
        <row r="30">
          <cell r="G30" t="str">
            <v>2006A</v>
          </cell>
          <cell r="H30">
            <v>2007</v>
          </cell>
          <cell r="I30">
            <v>2008</v>
          </cell>
          <cell r="J30">
            <v>2009</v>
          </cell>
          <cell r="K30">
            <v>2010</v>
          </cell>
          <cell r="L30">
            <v>2011</v>
          </cell>
          <cell r="M30">
            <v>2012</v>
          </cell>
        </row>
        <row r="31">
          <cell r="E31" t="str">
            <v>ARO + Reclamation Accrual</v>
          </cell>
          <cell r="G31">
            <v>738.16000000000008</v>
          </cell>
        </row>
        <row r="32">
          <cell r="E32" t="str">
            <v>ARO + Reclamation Expenditures</v>
          </cell>
          <cell r="G32">
            <v>611.08100000000002</v>
          </cell>
        </row>
      </sheetData>
      <sheetData sheetId="34" refreshError="1">
        <row r="2">
          <cell r="B2" t="str">
            <v xml:space="preserve">Project Trident 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N3" t="str">
            <v>Private &amp; Confidential</v>
          </cell>
        </row>
        <row r="5">
          <cell r="B5" t="str">
            <v>Little Elk</v>
          </cell>
        </row>
        <row r="7">
          <cell r="C7" t="str">
            <v>FYE December 31,</v>
          </cell>
          <cell r="F7" t="str">
            <v>9 Months</v>
          </cell>
          <cell r="G7" t="str">
            <v>Projected</v>
          </cell>
          <cell r="I7" t="str">
            <v>Projected FYE December 31,</v>
          </cell>
        </row>
        <row r="8">
          <cell r="C8">
            <v>2005</v>
          </cell>
          <cell r="D8">
            <v>2006</v>
          </cell>
          <cell r="F8">
            <v>2007</v>
          </cell>
          <cell r="G8" t="str">
            <v>Q4 2007E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</row>
        <row r="9">
          <cell r="B9" t="str">
            <v>Financial Data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F10">
            <v>127.81732896</v>
          </cell>
          <cell r="G10">
            <v>38.871537283496082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F14">
            <v>9.8482128299999996</v>
          </cell>
          <cell r="G14">
            <v>2.9448776446428599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</row>
        <row r="15">
          <cell r="B15" t="str">
            <v>Reclamation</v>
          </cell>
          <cell r="C15" t="str">
            <v>Trinity</v>
          </cell>
          <cell r="D15" t="str">
            <v>ACI(3)</v>
          </cell>
          <cell r="E15" t="str">
            <v>ICG(3)</v>
          </cell>
          <cell r="F15" t="str">
            <v>ARLP(3)</v>
          </cell>
          <cell r="G15" t="str">
            <v>MEE</v>
          </cell>
          <cell r="H15" t="str">
            <v>JRCC(3)</v>
          </cell>
          <cell r="I15" t="str">
            <v>ANR(2)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  <cell r="O15" t="str">
            <v>ACI</v>
          </cell>
          <cell r="P15">
            <v>40.889999999999993</v>
          </cell>
        </row>
        <row r="16">
          <cell r="B16" t="str">
            <v>($ per ton)</v>
          </cell>
          <cell r="C16" t="str">
            <v>Trinity</v>
          </cell>
          <cell r="D16" t="str">
            <v>ACI</v>
          </cell>
          <cell r="E16" t="str">
            <v>ICG</v>
          </cell>
          <cell r="F16" t="str">
            <v>ARLP</v>
          </cell>
          <cell r="G16" t="str">
            <v>MEE</v>
          </cell>
          <cell r="H16" t="str">
            <v>JRCC</v>
          </cell>
          <cell r="I16" t="str">
            <v>ANR</v>
          </cell>
          <cell r="J16">
            <v>11.034290066149685</v>
          </cell>
          <cell r="K16" t="str">
            <v>ARLP</v>
          </cell>
          <cell r="L16">
            <v>42.247080935941703</v>
          </cell>
          <cell r="M16">
            <v>11.181930819104668</v>
          </cell>
          <cell r="N16">
            <v>11.154132358398378</v>
          </cell>
          <cell r="P16" t="str">
            <v>tons</v>
          </cell>
          <cell r="Q16" t="str">
            <v>cc / ton</v>
          </cell>
        </row>
        <row r="17">
          <cell r="B17" t="str">
            <v>Plant DD&amp;A+R</v>
          </cell>
          <cell r="C17">
            <v>37.681907757826494</v>
          </cell>
          <cell r="D17">
            <v>40.89</v>
          </cell>
          <cell r="E17">
            <v>41.17</v>
          </cell>
          <cell r="F17">
            <v>42.247080935941703</v>
          </cell>
          <cell r="G17">
            <v>42.77</v>
          </cell>
          <cell r="H17">
            <v>44.25</v>
          </cell>
          <cell r="I17">
            <v>46.88</v>
          </cell>
          <cell r="J17">
            <v>0.615593116277112</v>
          </cell>
          <cell r="K17">
            <v>0.75441868919218824</v>
          </cell>
          <cell r="L17">
            <v>47.1</v>
          </cell>
          <cell r="M17">
            <v>0.85</v>
          </cell>
          <cell r="N17">
            <v>1.1395872490740682</v>
          </cell>
          <cell r="O17" t="str">
            <v>Q1</v>
          </cell>
          <cell r="P17">
            <v>3.4</v>
          </cell>
          <cell r="Q17">
            <v>41.64</v>
          </cell>
        </row>
        <row r="18">
          <cell r="B18" t="str">
            <v>Average</v>
          </cell>
          <cell r="C18">
            <v>-3.6692391200000003</v>
          </cell>
          <cell r="D18">
            <v>43.034513489323622</v>
          </cell>
          <cell r="E18">
            <v>43.034513489323622</v>
          </cell>
          <cell r="F18">
            <v>43.034513489323622</v>
          </cell>
          <cell r="G18">
            <v>43.034513489323622</v>
          </cell>
          <cell r="H18">
            <v>43.034513489323622</v>
          </cell>
          <cell r="I18">
            <v>43.034513489323622</v>
          </cell>
          <cell r="J18">
            <v>0</v>
          </cell>
          <cell r="K18">
            <v>0</v>
          </cell>
          <cell r="L18">
            <v>40.692056583242653</v>
          </cell>
          <cell r="M18">
            <v>0.91900000000000004</v>
          </cell>
          <cell r="N18">
            <v>0</v>
          </cell>
          <cell r="O18" t="str">
            <v>Q2</v>
          </cell>
          <cell r="P18">
            <v>3.4</v>
          </cell>
          <cell r="Q18">
            <v>41.04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F19">
            <v>30.790547132233904</v>
          </cell>
          <cell r="G19">
            <v>9.034085232794709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39.03</v>
          </cell>
          <cell r="M19">
            <v>0.83799999999999997</v>
          </cell>
          <cell r="N19">
            <v>76.163864459981141</v>
          </cell>
          <cell r="O19" t="str">
            <v>Q3</v>
          </cell>
          <cell r="P19">
            <v>3</v>
          </cell>
          <cell r="Q19">
            <v>39.869999999999997</v>
          </cell>
        </row>
        <row r="20">
          <cell r="B20" t="str">
            <v>CAPP Only for JRCC</v>
          </cell>
          <cell r="C20">
            <v>6.6736569802891932</v>
          </cell>
          <cell r="D20">
            <v>17.21843277</v>
          </cell>
          <cell r="F20">
            <v>18.66605096</v>
          </cell>
          <cell r="G20">
            <v>5.7362382743933775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F21">
            <v>0.38439839000000003</v>
          </cell>
          <cell r="G21">
            <v>0.23402932878352017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F22">
            <v>3.8521465214009778</v>
          </cell>
          <cell r="G22">
            <v>0.88475545789363963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F25">
            <v>3.8521465214009778</v>
          </cell>
          <cell r="G25">
            <v>0.88475545789363963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F26">
            <v>7.887951260832927</v>
          </cell>
          <cell r="G26">
            <v>2.1790621717241718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2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  <cell r="R28">
            <v>37.3992260723641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1">
          <cell r="B31" t="str">
            <v>Operating Data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F32">
            <v>2.8264311998999996</v>
          </cell>
          <cell r="G32">
            <v>0.90150988952309552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P32">
            <v>0.85194108942309521</v>
          </cell>
          <cell r="Q32">
            <v>0.31342342257306743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F33">
            <v>2.9146677899999998</v>
          </cell>
          <cell r="G33">
            <v>0.90150988952309508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3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4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</row>
        <row r="39">
          <cell r="B39" t="str">
            <v>Trinity Average Cash Cost per Ton Trend</v>
          </cell>
          <cell r="C39" t="str">
            <v>--</v>
          </cell>
          <cell r="D39">
            <v>143.72881355932202</v>
          </cell>
          <cell r="F39" t="str">
            <v>--</v>
          </cell>
          <cell r="G39" t="str">
            <v>--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 t="str">
            <v>Trinity Average Cash Cost per Ton Trend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F40" t="str">
            <v>--</v>
          </cell>
          <cell r="G40" t="str">
            <v>--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(US$ and tons in thousands)</v>
          </cell>
          <cell r="C41" t="str">
            <v>'05A</v>
          </cell>
          <cell r="D41" t="str">
            <v>'06A</v>
          </cell>
          <cell r="E41" t="str">
            <v>'07E</v>
          </cell>
          <cell r="F41" t="str">
            <v>'08E</v>
          </cell>
          <cell r="G41" t="str">
            <v>'09E</v>
          </cell>
          <cell r="H41" t="str">
            <v>'10E</v>
          </cell>
          <cell r="I41" t="str">
            <v>'11E</v>
          </cell>
          <cell r="J41" t="str">
            <v>'12E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 t="str">
            <v>(US$ and tons in thousands)</v>
          </cell>
          <cell r="O41" t="str">
            <v>'05A</v>
          </cell>
          <cell r="P41" t="str">
            <v>'06A</v>
          </cell>
          <cell r="Q41" t="str">
            <v>9M '07</v>
          </cell>
          <cell r="R41" t="str">
            <v>'07E</v>
          </cell>
          <cell r="S41" t="str">
            <v>'08E</v>
          </cell>
          <cell r="T41" t="str">
            <v>'09E</v>
          </cell>
          <cell r="U41" t="str">
            <v>'10E</v>
          </cell>
          <cell r="V41" t="str">
            <v>'11E</v>
          </cell>
          <cell r="W41" t="str">
            <v>'12E</v>
          </cell>
        </row>
        <row r="42">
          <cell r="B42" t="str">
            <v>Per Ton</v>
          </cell>
          <cell r="C42">
            <v>40.320636273192576</v>
          </cell>
          <cell r="D42">
            <v>40.336414821092127</v>
          </cell>
          <cell r="E42">
            <v>36.807963973822076</v>
          </cell>
          <cell r="F42">
            <v>34.248866307380091</v>
          </cell>
          <cell r="G42">
            <v>35.252545758676966</v>
          </cell>
          <cell r="H42">
            <v>36.384307448827592</v>
          </cell>
          <cell r="I42">
            <v>37.052125433550849</v>
          </cell>
          <cell r="J42">
            <v>37.30552954282909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 t="str">
            <v>Per Ton</v>
          </cell>
          <cell r="O42">
            <v>40.320636273192576</v>
          </cell>
          <cell r="P42">
            <v>40.336414821092127</v>
          </cell>
          <cell r="Q42">
            <v>37.681907757826494</v>
          </cell>
          <cell r="R42">
            <v>36.807963973822076</v>
          </cell>
          <cell r="S42">
            <v>34.248866307380091</v>
          </cell>
          <cell r="T42">
            <v>35.252545758676966</v>
          </cell>
          <cell r="U42">
            <v>36.384307448827592</v>
          </cell>
          <cell r="V42">
            <v>37.052125433550849</v>
          </cell>
          <cell r="W42">
            <v>37.305529542829092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6">
          <cell r="B46" t="str">
            <v>Levisa Fork</v>
          </cell>
        </row>
        <row r="48">
          <cell r="C48" t="str">
            <v>FYE December 31,</v>
          </cell>
          <cell r="F48" t="str">
            <v>9 Months</v>
          </cell>
          <cell r="G48" t="str">
            <v>Projected</v>
          </cell>
          <cell r="I48" t="str">
            <v>Projected FYE December 31,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F54">
            <v>40.326364229999989</v>
          </cell>
          <cell r="G54">
            <v>12.867318259654205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</row>
        <row r="55">
          <cell r="B55" t="str">
            <v>D&amp;A</v>
          </cell>
          <cell r="F55">
            <v>2.1793101100000003</v>
          </cell>
          <cell r="G55">
            <v>0.91031966214285687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F56">
            <v>0.17769306000000001</v>
          </cell>
          <cell r="G56">
            <v>5.492873391760153E-2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F62">
            <v>0.17769306000000001</v>
          </cell>
          <cell r="G62">
            <v>5.492873391760153E-2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</row>
        <row r="63">
          <cell r="B63" t="str">
            <v>Trinity Production</v>
          </cell>
          <cell r="F63">
            <v>0.77486494836418229</v>
          </cell>
          <cell r="G63">
            <v>0.32257053794145096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(US$ and tons in thousands)</v>
          </cell>
          <cell r="C65" t="str">
            <v>05A</v>
          </cell>
          <cell r="D65" t="str">
            <v>06A</v>
          </cell>
          <cell r="E65" t="str">
            <v>1H07A</v>
          </cell>
          <cell r="F65" t="str">
            <v>2H07E</v>
          </cell>
          <cell r="G65" t="str">
            <v>07E</v>
          </cell>
          <cell r="H65" t="str">
            <v>08E</v>
          </cell>
          <cell r="I65" t="str">
            <v>09E</v>
          </cell>
          <cell r="J65" t="str">
            <v>10E</v>
          </cell>
          <cell r="K65" t="str">
            <v>11E</v>
          </cell>
          <cell r="L65" t="str">
            <v>12E</v>
          </cell>
          <cell r="M65">
            <v>2.5545841220390281E-3</v>
          </cell>
          <cell r="N65">
            <v>1.440377291711468E-3</v>
          </cell>
        </row>
        <row r="66">
          <cell r="B66" t="str">
            <v>Trinity Coal</v>
          </cell>
          <cell r="C66">
            <v>3.3150529999999994</v>
          </cell>
          <cell r="D66">
            <v>5.697000000000000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 t="str">
            <v>'05A</v>
          </cell>
          <cell r="D67" t="str">
            <v>'06A</v>
          </cell>
          <cell r="E67" t="str">
            <v>'07E</v>
          </cell>
          <cell r="F67" t="str">
            <v>'08E</v>
          </cell>
          <cell r="G67" t="str">
            <v>'09E</v>
          </cell>
          <cell r="H67" t="str">
            <v>'10E</v>
          </cell>
          <cell r="I67" t="str">
            <v>'11E</v>
          </cell>
          <cell r="J67" t="str">
            <v>'12E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8">
          <cell r="C68">
            <v>3.3150529999999994</v>
          </cell>
          <cell r="D68">
            <v>5.6970000000000001</v>
          </cell>
          <cell r="E68">
            <v>9.0386186809329878</v>
          </cell>
          <cell r="F68">
            <v>11.857934155835787</v>
          </cell>
          <cell r="G68">
            <v>13.388940148857984</v>
          </cell>
          <cell r="H68">
            <v>14.2397055617673</v>
          </cell>
          <cell r="I68">
            <v>14.645126083746444</v>
          </cell>
          <cell r="J68">
            <v>14.2753530287359</v>
          </cell>
          <cell r="K68">
            <v>65.122324732030677</v>
          </cell>
          <cell r="L68">
            <v>9.5713363611790605</v>
          </cell>
        </row>
        <row r="69">
          <cell r="B69" t="str">
            <v>EBITDA (2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  <cell r="Q69">
            <v>9.5898653157381588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F73">
            <v>0.69916824789999998</v>
          </cell>
          <cell r="G73">
            <v>0.32867898968978271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  <cell r="P73">
            <v>0.25584723758978267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3)</v>
          </cell>
          <cell r="C75">
            <v>38.234749120689663</v>
          </cell>
          <cell r="D75">
            <v>48.241568837876613</v>
          </cell>
          <cell r="F75">
            <v>47.782216338426487</v>
          </cell>
          <cell r="G75">
            <v>43.888613089986961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4)</v>
          </cell>
          <cell r="C76">
            <v>39.039055965884643</v>
          </cell>
          <cell r="D76">
            <v>50.518600283730585</v>
          </cell>
          <cell r="F76">
            <v>58.390265929885814</v>
          </cell>
          <cell r="G76">
            <v>39.148587720190967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  <cell r="Q76">
            <v>-14.13537551050549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F77">
            <v>-10.608049591459327</v>
          </cell>
          <cell r="G77">
            <v>4.740025369795994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F81" t="str">
            <v>--</v>
          </cell>
          <cell r="G81" t="str">
            <v>--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F82">
            <v>-2.8817376683099163E-2</v>
          </cell>
          <cell r="G82">
            <v>25.54720107841105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F83">
            <v>-15.937731296665067</v>
          </cell>
          <cell r="G83">
            <v>12.197026926759644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7">
          <cell r="B87" t="str">
            <v>Prater Branch</v>
          </cell>
        </row>
        <row r="89">
          <cell r="C89" t="str">
            <v>FYE December 31,</v>
          </cell>
          <cell r="F89" t="str">
            <v>9 Months</v>
          </cell>
          <cell r="G89" t="str">
            <v>Projected</v>
          </cell>
          <cell r="I89" t="str">
            <v>Projected FYE December 31,</v>
          </cell>
        </row>
        <row r="90">
          <cell r="B90" t="str">
            <v>Trinity EBITDA</v>
          </cell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</row>
        <row r="92">
          <cell r="B92" t="str">
            <v>(US$ in millions)</v>
          </cell>
          <cell r="C92" t="str">
            <v>05A</v>
          </cell>
          <cell r="D92" t="str">
            <v>06A</v>
          </cell>
          <cell r="E92" t="str">
            <v>1H07A</v>
          </cell>
          <cell r="F92" t="str">
            <v>2H07E</v>
          </cell>
          <cell r="G92" t="str">
            <v>07E</v>
          </cell>
          <cell r="H92" t="str">
            <v>08E</v>
          </cell>
          <cell r="I92" t="str">
            <v>09E</v>
          </cell>
          <cell r="J92" t="str">
            <v>10E</v>
          </cell>
          <cell r="K92" t="str">
            <v>11E</v>
          </cell>
          <cell r="L92" t="str">
            <v>12E</v>
          </cell>
          <cell r="M92">
            <v>128.90957566281068</v>
          </cell>
          <cell r="N92">
            <v>130.37885338509273</v>
          </cell>
        </row>
        <row r="93">
          <cell r="B93" t="str">
            <v>Trinity Coal</v>
          </cell>
          <cell r="C93">
            <v>38.168747149999994</v>
          </cell>
          <cell r="D93">
            <v>63.270266173089382</v>
          </cell>
          <cell r="E93">
            <v>72.666558565121363</v>
          </cell>
          <cell r="F93">
            <v>29.716760182051033</v>
          </cell>
          <cell r="G93">
            <v>102.3833187471724</v>
          </cell>
          <cell r="H93">
            <v>170.31984169124507</v>
          </cell>
          <cell r="I93">
            <v>254.98912072412429</v>
          </cell>
          <cell r="J93">
            <v>292.737876659118</v>
          </cell>
          <cell r="K93">
            <v>359.11624126375119</v>
          </cell>
          <cell r="L93">
            <v>360.12142595140023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'05A</v>
          </cell>
          <cell r="D94" t="str">
            <v>'06A</v>
          </cell>
          <cell r="E94" t="str">
            <v>'07E</v>
          </cell>
          <cell r="F94" t="str">
            <v>'08E</v>
          </cell>
          <cell r="G94" t="str">
            <v>'09E</v>
          </cell>
          <cell r="H94" t="str">
            <v>'10E</v>
          </cell>
          <cell r="I94" t="str">
            <v>'11E</v>
          </cell>
          <cell r="J94" t="str">
            <v>'12E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>
            <v>38.168747149999994</v>
          </cell>
          <cell r="D95">
            <v>63.270266173089382</v>
          </cell>
          <cell r="E95">
            <v>102.3833187471724</v>
          </cell>
          <cell r="F95">
            <v>170.31984169124507</v>
          </cell>
          <cell r="G95">
            <v>254.98912072412429</v>
          </cell>
          <cell r="H95">
            <v>292.737876659118</v>
          </cell>
          <cell r="I95">
            <v>359.11624126375119</v>
          </cell>
          <cell r="J95">
            <v>360.12142595140023</v>
          </cell>
          <cell r="K95">
            <v>63.779917900943751</v>
          </cell>
          <cell r="L95">
            <v>28.600883313632263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2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  <cell r="P110">
            <v>25.185983771867992</v>
          </cell>
          <cell r="Q110">
            <v>14.608789943014049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 t="str">
            <v>'07E</v>
          </cell>
          <cell r="H114" t="str">
            <v>'08E</v>
          </cell>
          <cell r="I114" t="str">
            <v>'09E</v>
          </cell>
          <cell r="J114" t="str">
            <v>'10E</v>
          </cell>
          <cell r="K114" t="str">
            <v>'11E</v>
          </cell>
          <cell r="L114" t="str">
            <v>'12E</v>
          </cell>
          <cell r="M114">
            <v>2.3820795091640119</v>
          </cell>
          <cell r="N114">
            <v>2.3761576210119575</v>
          </cell>
          <cell r="P114" t="e">
            <v>#VALUE!</v>
          </cell>
          <cell r="Q114">
            <v>0.63821998089321674</v>
          </cell>
        </row>
        <row r="115">
          <cell r="B115" t="str">
            <v>Steam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8.6130999355093625</v>
          </cell>
          <cell r="H115">
            <v>11.044095153908758</v>
          </cell>
          <cell r="I115">
            <v>11.722343014789026</v>
          </cell>
          <cell r="J115">
            <v>11.631782979204072</v>
          </cell>
          <cell r="K115">
            <v>11.425316928560129</v>
          </cell>
          <cell r="L115">
            <v>10.792687141586146</v>
          </cell>
          <cell r="M115">
            <v>2.3820795091640119</v>
          </cell>
          <cell r="N115">
            <v>2.3761576210119575</v>
          </cell>
          <cell r="P115" t="e">
            <v>#VALUE!</v>
          </cell>
        </row>
        <row r="116">
          <cell r="B116" t="str">
            <v>Metallurgical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0.47792639997562586</v>
          </cell>
          <cell r="H116">
            <v>0.81383900192702874</v>
          </cell>
          <cell r="I116">
            <v>1.6665971340689583</v>
          </cell>
          <cell r="J116">
            <v>2.6079225825632264</v>
          </cell>
          <cell r="K116">
            <v>3.2198091551863119</v>
          </cell>
          <cell r="L116">
            <v>3.4826658871497576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4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(Tons in 000's)</v>
          </cell>
          <cell r="C135" t="str">
            <v>'05A</v>
          </cell>
          <cell r="D135" t="str">
            <v>'06A</v>
          </cell>
          <cell r="F135">
            <v>47.109620160000006</v>
          </cell>
          <cell r="G135" t="str">
            <v>'07E</v>
          </cell>
          <cell r="H135" t="str">
            <v>'08E</v>
          </cell>
          <cell r="I135" t="str">
            <v>'09E</v>
          </cell>
          <cell r="J135" t="str">
            <v>'10E</v>
          </cell>
          <cell r="K135" t="str">
            <v>'11E</v>
          </cell>
          <cell r="L135" t="str">
            <v>'12E</v>
          </cell>
          <cell r="M135">
            <v>133.73804289213066</v>
          </cell>
          <cell r="N135">
            <v>133.40571754224342</v>
          </cell>
        </row>
        <row r="136">
          <cell r="B136" t="str">
            <v>Contracted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0.99988183853659818</v>
          </cell>
          <cell r="H136">
            <v>0.92062815128952358</v>
          </cell>
          <cell r="I136">
            <v>0.70020269683554015</v>
          </cell>
          <cell r="J136">
            <v>0.57793077000804371</v>
          </cell>
          <cell r="K136">
            <v>0.26322586626812022</v>
          </cell>
          <cell r="L136">
            <v>0.26163808295890084</v>
          </cell>
          <cell r="M136">
            <v>81.010105399618752</v>
          </cell>
          <cell r="N136">
            <v>80.81324248532826</v>
          </cell>
        </row>
        <row r="137">
          <cell r="B137" t="str">
            <v>Open</v>
          </cell>
          <cell r="F137">
            <v>3.2097037400000001</v>
          </cell>
          <cell r="G137">
            <v>1.1816146340186743E-4</v>
          </cell>
          <cell r="H137">
            <v>7.9371848710476339E-2</v>
          </cell>
          <cell r="I137">
            <v>0.29979730316445985</v>
          </cell>
          <cell r="J137">
            <v>0.42206922999195629</v>
          </cell>
          <cell r="K137">
            <v>0.73677413373187972</v>
          </cell>
          <cell r="L137">
            <v>0.7383619170410992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1</v>
          </cell>
          <cell r="H138">
            <v>0.99999999999999989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Trinity Trinity Committed / Uncommitted Contract Position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(Tons in 000's)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 t="str">
            <v>'07E</v>
          </cell>
          <cell r="H143" t="str">
            <v>'08E</v>
          </cell>
          <cell r="I143" t="str">
            <v>'09E</v>
          </cell>
          <cell r="J143" t="str">
            <v>'10E</v>
          </cell>
          <cell r="K143" t="str">
            <v>'11E</v>
          </cell>
          <cell r="L143" t="str">
            <v>'12E</v>
          </cell>
          <cell r="M143">
            <v>11.50178808173591</v>
          </cell>
          <cell r="N143">
            <v>13.027629436487874</v>
          </cell>
        </row>
        <row r="144">
          <cell r="B144" t="str">
            <v xml:space="preserve">Committed    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9.0899521265093632</v>
          </cell>
          <cell r="H144">
            <v>10.916747999999998</v>
          </cell>
          <cell r="I144">
            <v>9.3749719999999996</v>
          </cell>
          <cell r="J144">
            <v>8.2295639999999981</v>
          </cell>
          <cell r="K144">
            <v>3.8549760000000002</v>
          </cell>
          <cell r="L144">
            <v>3.7349760000000001</v>
          </cell>
          <cell r="M144">
            <v>0.21002862090909094</v>
          </cell>
          <cell r="N144">
            <v>0.20950648636363642</v>
          </cell>
        </row>
        <row r="145">
          <cell r="B145" t="str">
            <v>Uncommitted</v>
          </cell>
          <cell r="F145">
            <v>0.95982499471728988</v>
          </cell>
          <cell r="G145">
            <v>1.0742089756258224E-3</v>
          </cell>
          <cell r="H145">
            <v>0.94118615583578813</v>
          </cell>
          <cell r="I145">
            <v>4.0139681488579857</v>
          </cell>
          <cell r="J145">
            <v>6.0101415617673011</v>
          </cell>
          <cell r="K145">
            <v>10.790150083746441</v>
          </cell>
          <cell r="L145">
            <v>10.5403770287359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E146">
            <v>0</v>
          </cell>
          <cell r="F146">
            <v>0</v>
          </cell>
          <cell r="G146">
            <v>9.0910263354849885</v>
          </cell>
          <cell r="H146">
            <v>11.857934155835787</v>
          </cell>
          <cell r="I146">
            <v>13.388940148857985</v>
          </cell>
          <cell r="J146">
            <v>14.239705561767298</v>
          </cell>
          <cell r="K146">
            <v>14.645126083746442</v>
          </cell>
          <cell r="L146">
            <v>14.2753530287359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 xml:space="preserve">Committed    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9089.9521265093626</v>
          </cell>
          <cell r="H148">
            <v>10916.747999999998</v>
          </cell>
          <cell r="I148">
            <v>9374.9719999999998</v>
          </cell>
          <cell r="J148">
            <v>8229.5639999999985</v>
          </cell>
          <cell r="K148">
            <v>3854.9760000000001</v>
          </cell>
          <cell r="L148">
            <v>3734.9760000000001</v>
          </cell>
          <cell r="M148">
            <v>1.2552707300317039</v>
          </cell>
          <cell r="N148">
            <v>1.2849999447851186</v>
          </cell>
        </row>
        <row r="149">
          <cell r="B149" t="str">
            <v>Uncommitted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1.0742089756258224</v>
          </cell>
          <cell r="H149">
            <v>941.1861558357881</v>
          </cell>
          <cell r="I149">
            <v>4013.9681488579859</v>
          </cell>
          <cell r="J149">
            <v>6010.141561767301</v>
          </cell>
          <cell r="K149">
            <v>10790.150083746441</v>
          </cell>
          <cell r="L149">
            <v>10540.3770287359</v>
          </cell>
          <cell r="M149">
            <v>39.760850059835207</v>
          </cell>
          <cell r="N149">
            <v>38.070339189278535</v>
          </cell>
        </row>
        <row r="150">
          <cell r="G150">
            <v>9091.0263354849885</v>
          </cell>
          <cell r="H150">
            <v>11857.934155835786</v>
          </cell>
          <cell r="I150">
            <v>13388.940148857986</v>
          </cell>
          <cell r="J150">
            <v>14239.7055617673</v>
          </cell>
          <cell r="K150">
            <v>14645.126083746442</v>
          </cell>
          <cell r="L150">
            <v>14275.353028735901</v>
          </cell>
        </row>
        <row r="151">
          <cell r="B151" t="str">
            <v>EBITDA (2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  <cell r="R151">
            <v>23.05238822103591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  <cell r="P155">
            <v>0.27236515035254238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  <cell r="P156">
            <v>0.2979166591525424</v>
          </cell>
        </row>
        <row r="157">
          <cell r="B157" t="str">
            <v>Realized Price Per Ton (3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4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Trinity Committed / Uncommitted  Pricing</v>
          </cell>
        </row>
        <row r="170">
          <cell r="B170" t="str">
            <v>($s in 000's)</v>
          </cell>
          <cell r="C170" t="str">
            <v>05A</v>
          </cell>
          <cell r="D170" t="str">
            <v>06A</v>
          </cell>
          <cell r="E170" t="str">
            <v>1H07A</v>
          </cell>
          <cell r="F170" t="str">
            <v>2H07E</v>
          </cell>
          <cell r="G170" t="str">
            <v>'07E</v>
          </cell>
          <cell r="H170" t="str">
            <v>'08E</v>
          </cell>
          <cell r="I170" t="str">
            <v>'09E</v>
          </cell>
          <cell r="J170" t="str">
            <v>'10E</v>
          </cell>
          <cell r="K170" t="str">
            <v>'11E</v>
          </cell>
          <cell r="L170" t="str">
            <v>'12E</v>
          </cell>
        </row>
        <row r="171">
          <cell r="B171" t="str">
            <v xml:space="preserve">Committed Steam (2)  </v>
          </cell>
          <cell r="C171" t="str">
            <v>FYE December 31,</v>
          </cell>
          <cell r="F171" t="str">
            <v>9 Months</v>
          </cell>
          <cell r="G171">
            <v>46.256897249399344</v>
          </cell>
          <cell r="H171">
            <v>45.915251807074767</v>
          </cell>
          <cell r="I171">
            <v>48.505471080956035</v>
          </cell>
          <cell r="J171">
            <v>48.076182697573003</v>
          </cell>
          <cell r="K171">
            <v>48.648342070093328</v>
          </cell>
          <cell r="L171">
            <v>49.708222317894446</v>
          </cell>
        </row>
        <row r="172">
          <cell r="B172" t="str">
            <v xml:space="preserve">Uncommitted Steam (2)  </v>
          </cell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H172">
            <v>57.623063640855747</v>
          </cell>
          <cell r="I172">
            <v>57.631424726022061</v>
          </cell>
          <cell r="J172">
            <v>58.588666024172703</v>
          </cell>
          <cell r="K172">
            <v>58.702697100274143</v>
          </cell>
          <cell r="L172">
            <v>58.862249346488866</v>
          </cell>
          <cell r="M172">
            <v>2011</v>
          </cell>
          <cell r="N172">
            <v>2012</v>
          </cell>
        </row>
        <row r="173">
          <cell r="B173" t="str">
            <v>Committed Met</v>
          </cell>
          <cell r="G173">
            <v>73.61337020678593</v>
          </cell>
          <cell r="H173">
            <v>76.671936758893281</v>
          </cell>
          <cell r="I173">
            <v>82.75</v>
          </cell>
          <cell r="J173">
            <v>82.749999999999986</v>
          </cell>
        </row>
        <row r="174">
          <cell r="B174" t="str">
            <v>Uncommitted Met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H174">
            <v>83.802038816257891</v>
          </cell>
          <cell r="I174">
            <v>83.038505315660785</v>
          </cell>
          <cell r="J174">
            <v>83.939943797287256</v>
          </cell>
          <cell r="K174">
            <v>84.846178796327479</v>
          </cell>
          <cell r="L174">
            <v>85.247012638376802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 t="str">
            <v>Average</v>
          </cell>
          <cell r="G175">
            <v>59.935133728092637</v>
          </cell>
          <cell r="H175">
            <v>61.293594282984024</v>
          </cell>
          <cell r="I175">
            <v>65.627735540478014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2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  <cell r="Q192">
            <v>40.138739623925538</v>
          </cell>
          <cell r="R192">
            <v>100.15022547963321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  <cell r="P196">
            <v>0.1906191689989063</v>
          </cell>
          <cell r="Q196">
            <v>1.163780036066238</v>
          </cell>
        </row>
        <row r="197">
          <cell r="B197" t="str">
            <v>Capital Expenditur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  <cell r="P197">
            <v>0.31715506939890636</v>
          </cell>
        </row>
        <row r="198">
          <cell r="B198" t="str">
            <v>Realized Price Per Ton (3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($s in 000's)</v>
          </cell>
          <cell r="C199" t="str">
            <v>'05A</v>
          </cell>
          <cell r="D199" t="str">
            <v>'06A</v>
          </cell>
          <cell r="E199" t="str">
            <v>'07E</v>
          </cell>
          <cell r="F199" t="str">
            <v>'08E</v>
          </cell>
          <cell r="G199" t="str">
            <v>'09E</v>
          </cell>
          <cell r="H199" t="str">
            <v>'10E</v>
          </cell>
          <cell r="I199" t="str">
            <v>'11E</v>
          </cell>
          <cell r="J199" t="str">
            <v>'12E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Trinity Coal</v>
          </cell>
          <cell r="C200">
            <v>-11.929623563680728</v>
          </cell>
          <cell r="D200">
            <v>-6.6689161078146384</v>
          </cell>
          <cell r="E200">
            <v>2.346357181977024E-2</v>
          </cell>
          <cell r="F200">
            <v>1.2308041148968144E-2</v>
          </cell>
          <cell r="G200">
            <v>7.5676906944144393E-3</v>
          </cell>
          <cell r="H200">
            <v>4.612750646874937E-3</v>
          </cell>
          <cell r="I200">
            <v>2.5648989351917486E-3</v>
          </cell>
          <cell r="J200">
            <v>2.3460438188018427E-2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1">
          <cell r="B201" t="str">
            <v>Capital Expenditures</v>
          </cell>
          <cell r="C201">
            <v>83.2</v>
          </cell>
          <cell r="D201">
            <v>132.69999999999999</v>
          </cell>
          <cell r="E201">
            <v>55.891191650000003</v>
          </cell>
          <cell r="F201">
            <v>67.484265366000002</v>
          </cell>
          <cell r="G201">
            <v>66.127372739999998</v>
          </cell>
          <cell r="H201">
            <v>83.019768434000014</v>
          </cell>
          <cell r="I201">
            <v>81.878104840000006</v>
          </cell>
          <cell r="J201">
            <v>23.063831279999999</v>
          </cell>
        </row>
        <row r="202">
          <cell r="B202" t="str">
            <v>Tons Produced</v>
          </cell>
          <cell r="C202">
            <v>3.3150529999999994</v>
          </cell>
          <cell r="D202">
            <v>5.6970000000000001</v>
          </cell>
          <cell r="E202">
            <v>9.0386186809329878</v>
          </cell>
          <cell r="F202">
            <v>11.857934155835787</v>
          </cell>
          <cell r="G202">
            <v>13.388940148857984</v>
          </cell>
          <cell r="H202">
            <v>14.2397055617673</v>
          </cell>
          <cell r="I202">
            <v>14.645126083746444</v>
          </cell>
          <cell r="J202">
            <v>14.2753530287359</v>
          </cell>
        </row>
        <row r="203">
          <cell r="B203" t="str">
            <v>Production Growth</v>
          </cell>
          <cell r="C203">
            <v>25.097637956316241</v>
          </cell>
          <cell r="D203">
            <v>23.29296120765315</v>
          </cell>
          <cell r="E203">
            <v>6.1835988023150881</v>
          </cell>
          <cell r="F203">
            <v>5.691064267951611</v>
          </cell>
          <cell r="G203">
            <v>4.9389549885799111</v>
          </cell>
          <cell r="H203">
            <v>5.8301604674258707</v>
          </cell>
          <cell r="I203">
            <v>5.5908091450896098</v>
          </cell>
          <cell r="J203">
            <v>1.6156399938812813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2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  <cell r="P233">
            <v>20.122437185252821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 t="e">
            <v>#VALUE!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  <cell r="P238" t="e">
            <v>#VALUE!</v>
          </cell>
        </row>
        <row r="239">
          <cell r="B239" t="str">
            <v>Legacy Liabilities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4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($ in millions)</v>
          </cell>
          <cell r="C241" t="str">
            <v>Trinity</v>
          </cell>
          <cell r="D241" t="str">
            <v>ARLP</v>
          </cell>
          <cell r="E241" t="str">
            <v>JRCC</v>
          </cell>
          <cell r="F241" t="str">
            <v>ANR</v>
          </cell>
          <cell r="G241" t="str">
            <v>ICG</v>
          </cell>
          <cell r="H241" t="str">
            <v>ACI</v>
          </cell>
          <cell r="I241" t="str">
            <v>MEE</v>
          </cell>
          <cell r="J241" t="str">
            <v>FCL</v>
          </cell>
          <cell r="K241" t="str">
            <v>BTU</v>
          </cell>
          <cell r="L241" t="str">
            <v>CNX</v>
          </cell>
          <cell r="M241">
            <v>29.574314637061619</v>
          </cell>
          <cell r="N241">
            <v>29.571003451676738</v>
          </cell>
        </row>
        <row r="242">
          <cell r="B242" t="str">
            <v>LL</v>
          </cell>
          <cell r="C242">
            <v>19.327978999999999</v>
          </cell>
          <cell r="D242">
            <v>141.321</v>
          </cell>
          <cell r="E242">
            <v>116.803</v>
          </cell>
          <cell r="F242">
            <v>157.077</v>
          </cell>
          <cell r="G242">
            <v>154.00899999999999</v>
          </cell>
          <cell r="H242">
            <v>325.57499999999999</v>
          </cell>
          <cell r="I242">
            <v>397.11099999999999</v>
          </cell>
          <cell r="J242">
            <v>760.10899999999992</v>
          </cell>
          <cell r="K242">
            <v>2320.7169999999996</v>
          </cell>
          <cell r="L242">
            <v>3147.279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($ per ton)</v>
          </cell>
          <cell r="C245" t="str">
            <v>Trinity</v>
          </cell>
          <cell r="D245" t="str">
            <v>JRCC</v>
          </cell>
          <cell r="E245" t="str">
            <v>ARLP</v>
          </cell>
          <cell r="F245" t="str">
            <v>ANR</v>
          </cell>
          <cell r="G245" t="str">
            <v>ICG</v>
          </cell>
          <cell r="H245" t="str">
            <v>ACI</v>
          </cell>
          <cell r="I245" t="str">
            <v>MEE</v>
          </cell>
          <cell r="J245" t="str">
            <v>FCL</v>
          </cell>
          <cell r="K245" t="str">
            <v>BTU</v>
          </cell>
          <cell r="L245" t="str">
            <v>CNX</v>
          </cell>
          <cell r="M245">
            <v>13.47687498225676</v>
          </cell>
          <cell r="N245">
            <v>-0.24860161591048202</v>
          </cell>
        </row>
        <row r="246">
          <cell r="B246" t="str">
            <v>Tons (mm)</v>
          </cell>
          <cell r="C246">
            <v>6.6468463300000007</v>
          </cell>
          <cell r="D246">
            <v>9.1349999999999998</v>
          </cell>
          <cell r="E246">
            <v>18.687000000000001</v>
          </cell>
          <cell r="F246">
            <v>21.056999999999999</v>
          </cell>
          <cell r="G246">
            <v>13.945</v>
          </cell>
          <cell r="H246">
            <v>100.748</v>
          </cell>
          <cell r="I246">
            <v>30.3</v>
          </cell>
          <cell r="J246">
            <v>55.5</v>
          </cell>
          <cell r="K246">
            <v>174.9</v>
          </cell>
          <cell r="L246">
            <v>49.5</v>
          </cell>
          <cell r="M246">
            <v>50.501744643839189</v>
          </cell>
          <cell r="N246">
            <v>50.4960903914642</v>
          </cell>
        </row>
        <row r="247">
          <cell r="B247" t="str">
            <v>LL / Ton</v>
          </cell>
          <cell r="C247">
            <v>2.9078420111451555</v>
          </cell>
          <cell r="D247">
            <v>15.470279146141216</v>
          </cell>
          <cell r="E247">
            <v>6.2504949965216454</v>
          </cell>
          <cell r="F247">
            <v>7.4596096310015678</v>
          </cell>
          <cell r="G247">
            <v>11.044030118321977</v>
          </cell>
          <cell r="H247">
            <v>3.231577798070433</v>
          </cell>
          <cell r="I247">
            <v>13.105973597359736</v>
          </cell>
          <cell r="J247">
            <v>13.695657657657657</v>
          </cell>
          <cell r="K247">
            <v>13.268822184105201</v>
          </cell>
          <cell r="L247">
            <v>63.581393939393941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49">
          <cell r="C249" t="str">
            <v>Trinity</v>
          </cell>
          <cell r="D249" t="str">
            <v>ACI</v>
          </cell>
          <cell r="E249" t="str">
            <v>ARLP</v>
          </cell>
          <cell r="F249" t="str">
            <v>ANR</v>
          </cell>
          <cell r="G249" t="str">
            <v>ICG</v>
          </cell>
          <cell r="H249" t="str">
            <v>MEE</v>
          </cell>
          <cell r="I249" t="str">
            <v>BTU</v>
          </cell>
          <cell r="J249" t="str">
            <v>FCL</v>
          </cell>
          <cell r="K249" t="str">
            <v>JRCC</v>
          </cell>
          <cell r="L249" t="str">
            <v>CNX</v>
          </cell>
        </row>
        <row r="250">
          <cell r="B250" t="str">
            <v>LL / Ton</v>
          </cell>
          <cell r="C250">
            <v>2.9078420111451555</v>
          </cell>
          <cell r="D250">
            <v>3.231577798070433</v>
          </cell>
          <cell r="E250">
            <v>6.2504949965216454</v>
          </cell>
          <cell r="F250">
            <v>7.4596096310015678</v>
          </cell>
          <cell r="G250">
            <v>11.044030118321977</v>
          </cell>
          <cell r="H250">
            <v>13.105973597359736</v>
          </cell>
          <cell r="I250">
            <v>13.268822184105201</v>
          </cell>
          <cell r="J250">
            <v>13.695657657657657</v>
          </cell>
          <cell r="K250">
            <v>15.470279146141216</v>
          </cell>
          <cell r="L250">
            <v>26</v>
          </cell>
        </row>
        <row r="251">
          <cell r="B251" t="str">
            <v>Consolidated Rollup</v>
          </cell>
          <cell r="L251">
            <v>63.581393939393941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E254" t="str">
            <v>LL</v>
          </cell>
          <cell r="F254" t="str">
            <v>Tons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  <cell r="C255" t="str">
            <v>Co. E</v>
          </cell>
          <cell r="D255" t="str">
            <v>James River</v>
          </cell>
          <cell r="E255">
            <v>116.803</v>
          </cell>
          <cell r="F255">
            <v>11.95</v>
          </cell>
          <cell r="G255">
            <v>9.7743096234309625</v>
          </cell>
        </row>
        <row r="256">
          <cell r="B256" t="str">
            <v>Coal Sales Revenue</v>
          </cell>
          <cell r="C256" t="str">
            <v>Co. C</v>
          </cell>
          <cell r="D256" t="str">
            <v xml:space="preserve">Alliance </v>
          </cell>
          <cell r="E256">
            <v>141.321</v>
          </cell>
          <cell r="F256">
            <v>23.851999999999997</v>
          </cell>
          <cell r="G256">
            <v>5.9249119570685904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 t="str">
            <v>Co. F</v>
          </cell>
          <cell r="D257" t="str">
            <v>Alpha</v>
          </cell>
          <cell r="E257">
            <v>144.416</v>
          </cell>
          <cell r="F257">
            <v>24.405000000000001</v>
          </cell>
          <cell r="G257">
            <v>5.9174759270641255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 t="str">
            <v>Co. B</v>
          </cell>
          <cell r="D258" t="str">
            <v>ICG</v>
          </cell>
          <cell r="E258">
            <v>154.00899999999999</v>
          </cell>
          <cell r="F258">
            <v>16.600000000000001</v>
          </cell>
          <cell r="G258">
            <v>9.2776506024096363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 t="str">
            <v>Co. A</v>
          </cell>
          <cell r="D259" t="str">
            <v>Arch Coal</v>
          </cell>
          <cell r="E259">
            <v>325.57499999999999</v>
          </cell>
          <cell r="F259">
            <v>126.015</v>
          </cell>
          <cell r="G259">
            <v>2.5836209975002973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  <cell r="C260" t="str">
            <v>Co. D</v>
          </cell>
          <cell r="D260" t="str">
            <v>Massey</v>
          </cell>
          <cell r="E260">
            <v>397.11099999999999</v>
          </cell>
          <cell r="F260">
            <v>39.210999999999999</v>
          </cell>
          <cell r="G260">
            <v>10.127540741118564</v>
          </cell>
        </row>
        <row r="261">
          <cell r="B261" t="str">
            <v>Reclamation</v>
          </cell>
          <cell r="D261" t="str">
            <v>Foundation</v>
          </cell>
          <cell r="E261">
            <v>755.88200000000006</v>
          </cell>
          <cell r="F261">
            <v>71.599999999999994</v>
          </cell>
          <cell r="G261">
            <v>10.557011173184359</v>
          </cell>
        </row>
        <row r="262">
          <cell r="B262" t="str">
            <v>Depletion</v>
          </cell>
          <cell r="D262" t="str">
            <v>Peabody</v>
          </cell>
          <cell r="E262">
            <v>768.75599999999997</v>
          </cell>
          <cell r="F262">
            <v>201.91</v>
          </cell>
          <cell r="G262">
            <v>3.8074191471447674</v>
          </cell>
        </row>
        <row r="263">
          <cell r="B263" t="str">
            <v>Plant DD&amp;A+R</v>
          </cell>
          <cell r="D263" t="str">
            <v>Consol</v>
          </cell>
          <cell r="E263">
            <v>2723.2360000000003</v>
          </cell>
          <cell r="F263">
            <v>66.099999999999994</v>
          </cell>
          <cell r="G263">
            <v>41.19872919818458</v>
          </cell>
        </row>
        <row r="264">
          <cell r="B264" t="str">
            <v>Cost of Sales (Non-Cash) (1)</v>
          </cell>
          <cell r="C264" t="str">
            <v>Trinity</v>
          </cell>
          <cell r="D264" t="str">
            <v>Trinity</v>
          </cell>
          <cell r="E264">
            <v>19.327978999999999</v>
          </cell>
          <cell r="F264">
            <v>6.6468463300000007</v>
          </cell>
          <cell r="G264">
            <v>2.9078420111451555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  <cell r="C270" t="str">
            <v>A</v>
          </cell>
          <cell r="D270" t="str">
            <v>Arch Coal</v>
          </cell>
          <cell r="E270">
            <v>2.5836209975002973</v>
          </cell>
          <cell r="F270">
            <v>41.198729198184601</v>
          </cell>
          <cell r="G270" t="str">
            <v>Trinity</v>
          </cell>
          <cell r="H270" t="str">
            <v>Trinity</v>
          </cell>
          <cell r="I270">
            <v>19.327978999999999</v>
          </cell>
        </row>
        <row r="271">
          <cell r="B271" t="str">
            <v>SG&amp;A</v>
          </cell>
          <cell r="C271" t="str">
            <v>Trinity</v>
          </cell>
          <cell r="D271" t="str">
            <v>Trinity</v>
          </cell>
          <cell r="E271">
            <v>2.9078420111451555</v>
          </cell>
          <cell r="F271">
            <v>8.7991828400000003</v>
          </cell>
          <cell r="G271" t="str">
            <v>E</v>
          </cell>
          <cell r="H271" t="str">
            <v>James River</v>
          </cell>
          <cell r="I271">
            <v>116.803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 t="str">
            <v>H</v>
          </cell>
          <cell r="D272" t="str">
            <v>Peabody</v>
          </cell>
          <cell r="E272">
            <v>3.8074191471447674</v>
          </cell>
          <cell r="F272">
            <v>27.33816763798454</v>
          </cell>
          <cell r="G272" t="str">
            <v>C</v>
          </cell>
          <cell r="H272" t="str">
            <v xml:space="preserve">Alliance </v>
          </cell>
          <cell r="I272">
            <v>141.321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3">
          <cell r="C273" t="str">
            <v>F</v>
          </cell>
          <cell r="D273" t="str">
            <v>Alpha</v>
          </cell>
          <cell r="E273">
            <v>5.9174759270641255</v>
          </cell>
          <cell r="G273" t="str">
            <v>F</v>
          </cell>
          <cell r="H273" t="str">
            <v>Alpha</v>
          </cell>
          <cell r="I273">
            <v>144.416</v>
          </cell>
        </row>
        <row r="274">
          <cell r="B274" t="str">
            <v>EBITDA (2)</v>
          </cell>
          <cell r="C274" t="str">
            <v>C</v>
          </cell>
          <cell r="D274" t="str">
            <v xml:space="preserve">Alliance </v>
          </cell>
          <cell r="E274">
            <v>5.9249119570685904</v>
          </cell>
          <cell r="F274">
            <v>72.666558565121463</v>
          </cell>
          <cell r="G274" t="str">
            <v>B</v>
          </cell>
          <cell r="H274" t="str">
            <v>ICG</v>
          </cell>
          <cell r="I274">
            <v>154.0089999999999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 t="str">
            <v>B</v>
          </cell>
          <cell r="D275" t="str">
            <v>ICG</v>
          </cell>
          <cell r="E275">
            <v>9.2776506024096363</v>
          </cell>
          <cell r="F275">
            <v>33.603133560000003</v>
          </cell>
          <cell r="G275" t="str">
            <v>A</v>
          </cell>
          <cell r="H275" t="str">
            <v>Arch Coal</v>
          </cell>
          <cell r="I275">
            <v>325.57499999999999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6">
          <cell r="C276" t="str">
            <v>E</v>
          </cell>
          <cell r="D276" t="str">
            <v>James River</v>
          </cell>
          <cell r="E276">
            <v>9.7743096234309625</v>
          </cell>
          <cell r="G276" t="str">
            <v>D</v>
          </cell>
          <cell r="H276" t="str">
            <v>Massey</v>
          </cell>
          <cell r="I276">
            <v>397.11099999999999</v>
          </cell>
        </row>
        <row r="277">
          <cell r="B277" t="str">
            <v>Operating Data</v>
          </cell>
          <cell r="C277" t="str">
            <v>D</v>
          </cell>
          <cell r="D277" t="str">
            <v>Massey</v>
          </cell>
          <cell r="E277">
            <v>10.127540741118564</v>
          </cell>
          <cell r="G277" t="str">
            <v>G</v>
          </cell>
          <cell r="H277" t="str">
            <v>Foundation</v>
          </cell>
          <cell r="I277">
            <v>755.88200000000006</v>
          </cell>
        </row>
        <row r="278">
          <cell r="B278" t="str">
            <v>Coal Production</v>
          </cell>
          <cell r="C278" t="str">
            <v>G</v>
          </cell>
          <cell r="D278" t="str">
            <v>Foundation</v>
          </cell>
          <cell r="E278">
            <v>10.557011173184359</v>
          </cell>
          <cell r="F278">
            <v>6.594438675448</v>
          </cell>
          <cell r="G278" t="str">
            <v>H</v>
          </cell>
          <cell r="H278" t="str">
            <v>Peabody</v>
          </cell>
          <cell r="I278">
            <v>768.75599999999997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 t="str">
            <v>I</v>
          </cell>
          <cell r="D279" t="str">
            <v>Consol</v>
          </cell>
          <cell r="E279">
            <v>20</v>
          </cell>
          <cell r="F279">
            <v>6.6468463299999998</v>
          </cell>
          <cell r="G279" t="str">
            <v>I</v>
          </cell>
          <cell r="H279" t="str">
            <v>Consol</v>
          </cell>
          <cell r="I279">
            <v>2723.2360000000003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3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4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EBITDA Margin (2006A)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(US$ and tons in thousands)</v>
          </cell>
          <cell r="C284" t="str">
            <v>JRCC</v>
          </cell>
          <cell r="D284" t="str">
            <v>ICO</v>
          </cell>
          <cell r="E284" t="str">
            <v>ANR</v>
          </cell>
          <cell r="F284" t="str">
            <v>MEE</v>
          </cell>
          <cell r="G284" t="str">
            <v>FCL</v>
          </cell>
          <cell r="H284" t="str">
            <v>BTU</v>
          </cell>
          <cell r="I284" t="str">
            <v>Trinity</v>
          </cell>
          <cell r="J284" t="str">
            <v>CNX</v>
          </cell>
          <cell r="K284" t="str">
            <v>ARLP</v>
          </cell>
        </row>
        <row r="285">
          <cell r="B285" t="str">
            <v>Revenues</v>
          </cell>
          <cell r="C285">
            <v>564.79100000000005</v>
          </cell>
          <cell r="D285">
            <v>891.59400000000005</v>
          </cell>
          <cell r="E285">
            <v>1910.662</v>
          </cell>
          <cell r="F285">
            <v>2219.8000000000002</v>
          </cell>
          <cell r="G285">
            <v>1470.3</v>
          </cell>
          <cell r="H285">
            <v>5256.3</v>
          </cell>
          <cell r="I285">
            <v>80.555706770535096</v>
          </cell>
          <cell r="J285">
            <v>3715.1709999999998</v>
          </cell>
          <cell r="K285">
            <v>967.55700000000002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EBITDA</v>
          </cell>
          <cell r="C286">
            <v>37.125000000000057</v>
          </cell>
          <cell r="D286">
            <v>71.733000000000047</v>
          </cell>
          <cell r="E286">
            <v>279.435</v>
          </cell>
          <cell r="F286">
            <v>341.60000000000048</v>
          </cell>
          <cell r="G286">
            <v>266.89999999999998</v>
          </cell>
          <cell r="H286">
            <v>1016.4</v>
          </cell>
          <cell r="I286">
            <v>77.810831947957368</v>
          </cell>
          <cell r="J286">
            <v>872.22300000000018</v>
          </cell>
          <cell r="K286">
            <v>249.82499999999999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EBITDA Margin</v>
          </cell>
          <cell r="C287">
            <v>6.5732279728253555</v>
          </cell>
          <cell r="D287">
            <v>8.045478098775904</v>
          </cell>
          <cell r="E287">
            <v>14.625035720603643</v>
          </cell>
          <cell r="F287">
            <v>15.388773763402128</v>
          </cell>
          <cell r="G287">
            <v>18.152757940556349</v>
          </cell>
          <cell r="H287">
            <v>19.336795844986014</v>
          </cell>
          <cell r="I287">
            <v>20.5</v>
          </cell>
          <cell r="J287">
            <v>23.477331191484865</v>
          </cell>
          <cell r="K287">
            <v>25.820184237207727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 t="str">
            <v>JRCC</v>
          </cell>
          <cell r="D288" t="str">
            <v>ICG</v>
          </cell>
          <cell r="E288" t="str">
            <v>ANR</v>
          </cell>
          <cell r="F288" t="str">
            <v>ACI</v>
          </cell>
          <cell r="G288" t="str">
            <v>MEE</v>
          </cell>
          <cell r="H288" t="str">
            <v>Trinity</v>
          </cell>
          <cell r="I288" t="str">
            <v>ARLP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CAPP EBITDA Margins</v>
          </cell>
          <cell r="C289" t="str">
            <v>JRCC</v>
          </cell>
          <cell r="D289" t="str">
            <v>ICG</v>
          </cell>
          <cell r="E289" t="str">
            <v>ANR</v>
          </cell>
          <cell r="F289" t="str">
            <v>ACI</v>
          </cell>
          <cell r="G289" t="str">
            <v>MEE</v>
          </cell>
          <cell r="H289" t="str">
            <v>Trinity</v>
          </cell>
          <cell r="I289" t="str">
            <v>ARLP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0">
          <cell r="B290" t="str">
            <v>Revenues</v>
          </cell>
          <cell r="D290">
            <v>399.47199999999998</v>
          </cell>
          <cell r="E290">
            <v>1368.7760000000001</v>
          </cell>
          <cell r="G290">
            <v>1828.6</v>
          </cell>
          <cell r="H290">
            <v>324.65260858999994</v>
          </cell>
          <cell r="I290">
            <v>145.744</v>
          </cell>
        </row>
        <row r="291">
          <cell r="B291" t="str">
            <v>EBITDA</v>
          </cell>
          <cell r="D291">
            <v>41.162999999999997</v>
          </cell>
          <cell r="E291">
            <v>174.874</v>
          </cell>
          <cell r="G291">
            <v>334.3</v>
          </cell>
          <cell r="H291">
            <v>72.666558565121363</v>
          </cell>
          <cell r="I291">
            <v>36.036000000000001</v>
          </cell>
        </row>
        <row r="292">
          <cell r="B292" t="str">
            <v>EBITDA Margin</v>
          </cell>
          <cell r="C292">
            <v>5.3</v>
          </cell>
          <cell r="D292">
            <v>10.304351744302478</v>
          </cell>
          <cell r="E292">
            <v>12.775939963880138</v>
          </cell>
          <cell r="F292">
            <v>14.2</v>
          </cell>
          <cell r="G292">
            <v>18.281745597725038</v>
          </cell>
          <cell r="H292">
            <v>22.382866067431213</v>
          </cell>
          <cell r="I292">
            <v>23.3</v>
          </cell>
        </row>
        <row r="294">
          <cell r="B294" t="str">
            <v>Average</v>
          </cell>
          <cell r="C294">
            <v>14.027006217651275</v>
          </cell>
          <cell r="D294">
            <v>14.027006217651275</v>
          </cell>
          <cell r="E294">
            <v>14.027006217651275</v>
          </cell>
          <cell r="F294">
            <v>14.027006217651275</v>
          </cell>
          <cell r="G294">
            <v>14.027006217651275</v>
          </cell>
          <cell r="H294">
            <v>14.027006217651275</v>
          </cell>
          <cell r="I294">
            <v>14.02700621765127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C296" t="str">
            <v>'05A</v>
          </cell>
          <cell r="D296" t="str">
            <v>'06A</v>
          </cell>
          <cell r="E296" t="str">
            <v>9M '07</v>
          </cell>
          <cell r="F296" t="str">
            <v>'07E</v>
          </cell>
          <cell r="G296" t="str">
            <v>'08E</v>
          </cell>
          <cell r="H296" t="str">
            <v>'09E</v>
          </cell>
          <cell r="I296" t="str">
            <v>'10E</v>
          </cell>
          <cell r="J296" t="str">
            <v>'11E</v>
          </cell>
          <cell r="K296" t="str">
            <v>'12E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EBITDA Margin</v>
          </cell>
          <cell r="C297">
            <v>25.40596434327394</v>
          </cell>
          <cell r="D297">
            <v>23.038188335364001</v>
          </cell>
          <cell r="E297">
            <v>22.382866067431213</v>
          </cell>
          <cell r="F297">
            <v>23.324739819382977</v>
          </cell>
          <cell r="G297">
            <v>29.062803688681903</v>
          </cell>
          <cell r="H297">
            <v>34.617823239568679</v>
          </cell>
          <cell r="I297">
            <v>35.680608339301273</v>
          </cell>
          <cell r="J297">
            <v>39.404896151249794</v>
          </cell>
          <cell r="K297">
            <v>39.912777196425985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C298" t="str">
            <v>ARLP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C299" t="str">
            <v>Q1</v>
          </cell>
          <cell r="D299" t="str">
            <v>Q2</v>
          </cell>
          <cell r="E299" t="str">
            <v>Q3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Tons</v>
          </cell>
          <cell r="C300">
            <v>0.83799999999999997</v>
          </cell>
          <cell r="D300">
            <v>0.91900000000000004</v>
          </cell>
          <cell r="E300">
            <v>0.85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Rev</v>
          </cell>
          <cell r="C301">
            <v>43.503</v>
          </cell>
          <cell r="D301">
            <v>53.009</v>
          </cell>
          <cell r="E301">
            <v>49.231999999999999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  <row r="302">
          <cell r="B302" t="str">
            <v>EBITDA</v>
          </cell>
          <cell r="C302">
            <v>10.347</v>
          </cell>
          <cell r="D302">
            <v>16.489000000000001</v>
          </cell>
          <cell r="E302">
            <v>9.1999999999999993</v>
          </cell>
        </row>
        <row r="303">
          <cell r="B303" t="str">
            <v>EBITDA Exp.</v>
          </cell>
          <cell r="C303">
            <v>32.720999999999997</v>
          </cell>
          <cell r="D303">
            <v>37.396000000000001</v>
          </cell>
          <cell r="E303">
            <v>40.035000000000004</v>
          </cell>
        </row>
        <row r="319">
          <cell r="B319" t="str">
            <v>Trinity Average Cash Cost per Ton Trend</v>
          </cell>
        </row>
        <row r="321">
          <cell r="B321" t="str">
            <v>(US$ and tons in thousands)</v>
          </cell>
          <cell r="C321" t="str">
            <v>JRCC</v>
          </cell>
          <cell r="D321" t="str">
            <v>ICO</v>
          </cell>
          <cell r="E321" t="str">
            <v>ANR</v>
          </cell>
          <cell r="F321" t="str">
            <v>MEE</v>
          </cell>
          <cell r="G321" t="str">
            <v>BTU</v>
          </cell>
          <cell r="H321" t="str">
            <v>FCL</v>
          </cell>
          <cell r="I321" t="str">
            <v>ARLP</v>
          </cell>
          <cell r="J321" t="str">
            <v>Trinity</v>
          </cell>
          <cell r="K321" t="str">
            <v>CNX</v>
          </cell>
        </row>
        <row r="322">
          <cell r="B322" t="str">
            <v>Revenues</v>
          </cell>
          <cell r="C322">
            <v>548.35599999999999</v>
          </cell>
          <cell r="D322">
            <v>910.79880000000003</v>
          </cell>
          <cell r="E322">
            <v>1734.135</v>
          </cell>
          <cell r="F322">
            <v>2329.4169999999999</v>
          </cell>
          <cell r="G322">
            <v>6081.7489999999998</v>
          </cell>
          <cell r="H322">
            <v>1503.2529999999999</v>
          </cell>
          <cell r="I322">
            <v>1053.4490000000001</v>
          </cell>
          <cell r="J322">
            <v>438.94731319614272</v>
          </cell>
          <cell r="K322">
            <v>3597.39</v>
          </cell>
        </row>
        <row r="323">
          <cell r="B323" t="str">
            <v>EBITDA</v>
          </cell>
          <cell r="C323">
            <v>39.483000000000004</v>
          </cell>
          <cell r="D323">
            <v>99.013830000000013</v>
          </cell>
          <cell r="E323">
            <v>244.10910000000001</v>
          </cell>
          <cell r="F323">
            <v>454.3879</v>
          </cell>
          <cell r="G323">
            <v>1277.3399999999999</v>
          </cell>
          <cell r="H323">
            <v>337.21780000000001</v>
          </cell>
          <cell r="I323">
            <v>269.90719999999999</v>
          </cell>
          <cell r="J323">
            <v>102.3833187471724</v>
          </cell>
          <cell r="K323">
            <v>962.25319999999999</v>
          </cell>
        </row>
        <row r="324">
          <cell r="B324" t="str">
            <v>EBITDA Margin</v>
          </cell>
          <cell r="C324">
            <v>7.200249472970115</v>
          </cell>
          <cell r="D324">
            <v>10.871097985636345</v>
          </cell>
          <cell r="E324">
            <v>14.076706830783071</v>
          </cell>
          <cell r="F324">
            <v>19.50650742224342</v>
          </cell>
          <cell r="G324">
            <v>21.002839808088101</v>
          </cell>
          <cell r="H324">
            <v>22.432537969323864</v>
          </cell>
          <cell r="I324">
            <v>25.621287788967471</v>
          </cell>
          <cell r="J324">
            <v>23.324739819382977</v>
          </cell>
          <cell r="K324">
            <v>26.748648325591613</v>
          </cell>
        </row>
        <row r="343">
          <cell r="K343" t="str">
            <v>Type</v>
          </cell>
          <cell r="L343" t="str">
            <v>% of Total</v>
          </cell>
        </row>
        <row r="344">
          <cell r="B344" t="str">
            <v>Type</v>
          </cell>
          <cell r="C344" t="str">
            <v>% of Total</v>
          </cell>
          <cell r="K344" t="str">
            <v>Medium Sulfur</v>
          </cell>
          <cell r="L344">
            <v>37679</v>
          </cell>
          <cell r="N344" t="str">
            <v>Medium Sulfur (&gt;1% and &lt;1.5%)</v>
          </cell>
        </row>
        <row r="345">
          <cell r="B345" t="str">
            <v>Surface</v>
          </cell>
          <cell r="C345">
            <v>7178.4621448258385</v>
          </cell>
          <cell r="K345" t="str">
            <v>Low Sulfur</v>
          </cell>
          <cell r="L345">
            <v>69412</v>
          </cell>
          <cell r="N345" t="str">
            <v>Low Sulfur (&lt;1.0%)</v>
          </cell>
        </row>
        <row r="346">
          <cell r="B346" t="str">
            <v>Highwall Miner</v>
          </cell>
          <cell r="C346">
            <v>1252.2060637431287</v>
          </cell>
          <cell r="K346" t="str">
            <v>Metallurgical</v>
          </cell>
          <cell r="L346">
            <v>111525.03075000001</v>
          </cell>
        </row>
        <row r="347">
          <cell r="B347" t="str">
            <v>Underground</v>
          </cell>
          <cell r="C347">
            <v>607.95047236402047</v>
          </cell>
          <cell r="L347">
            <v>218616.03075000001</v>
          </cell>
        </row>
        <row r="348">
          <cell r="C348">
            <v>9038.6186809329884</v>
          </cell>
        </row>
        <row r="349">
          <cell r="C349">
            <v>0</v>
          </cell>
        </row>
        <row r="353">
          <cell r="B353" t="str">
            <v>Rerserves</v>
          </cell>
        </row>
        <row r="354">
          <cell r="B354" t="str">
            <v>Steam</v>
          </cell>
        </row>
        <row r="355">
          <cell r="B355" t="str">
            <v>Met</v>
          </cell>
        </row>
        <row r="371">
          <cell r="K371" t="str">
            <v>Steam</v>
          </cell>
          <cell r="L371">
            <v>107091</v>
          </cell>
        </row>
        <row r="372">
          <cell r="K372" t="str">
            <v>Metallurgical</v>
          </cell>
          <cell r="L372">
            <v>111525.03075000001</v>
          </cell>
        </row>
        <row r="390">
          <cell r="B390" t="str">
            <v>New Mining Equipment</v>
          </cell>
          <cell r="C390">
            <v>206.1</v>
          </cell>
        </row>
        <row r="391">
          <cell r="B391" t="str">
            <v>Other</v>
          </cell>
          <cell r="C391">
            <v>43.506449839999988</v>
          </cell>
        </row>
        <row r="392">
          <cell r="C392">
            <v>249.60644983999998</v>
          </cell>
        </row>
      </sheetData>
      <sheetData sheetId="35" refreshError="1"/>
      <sheetData sheetId="36" refreshError="1"/>
      <sheetData sheetId="37" refreshError="1">
        <row r="25">
          <cell r="B25" t="str">
            <v>Coal Reserves</v>
          </cell>
        </row>
        <row r="27">
          <cell r="B27" t="str">
            <v>($s in 000's)</v>
          </cell>
          <cell r="C27" t="str">
            <v>2004A</v>
          </cell>
          <cell r="D27" t="str">
            <v>2005A</v>
          </cell>
          <cell r="E27" t="str">
            <v>2006A</v>
          </cell>
          <cell r="F27" t="str">
            <v>2007E</v>
          </cell>
          <cell r="G27" t="str">
            <v>2008E</v>
          </cell>
          <cell r="H27" t="str">
            <v>2009E</v>
          </cell>
          <cell r="I27" t="str">
            <v>2010E</v>
          </cell>
          <cell r="J27" t="str">
            <v>2011E</v>
          </cell>
          <cell r="K27" t="str">
            <v>2012E</v>
          </cell>
        </row>
        <row r="28">
          <cell r="B28" t="str">
            <v>Trinity Coal</v>
          </cell>
          <cell r="C28">
            <v>133788.32999999999</v>
          </cell>
          <cell r="D28">
            <v>161679.97700000001</v>
          </cell>
          <cell r="E28">
            <v>150766.728550122</v>
          </cell>
          <cell r="F28">
            <v>209717.21510906704</v>
          </cell>
          <cell r="G28">
            <v>197859.28095323124</v>
          </cell>
          <cell r="H28">
            <v>184470.34080437323</v>
          </cell>
          <cell r="I28">
            <v>170230.63524260596</v>
          </cell>
          <cell r="J28">
            <v>155585.50915885952</v>
          </cell>
          <cell r="K28">
            <v>141310.15613012359</v>
          </cell>
        </row>
        <row r="31">
          <cell r="D31">
            <v>38353</v>
          </cell>
          <cell r="E31">
            <v>38718</v>
          </cell>
          <cell r="F31">
            <v>39083</v>
          </cell>
          <cell r="G31">
            <v>39448</v>
          </cell>
          <cell r="H31">
            <v>39814</v>
          </cell>
          <cell r="I31">
            <v>40179</v>
          </cell>
          <cell r="J31">
            <v>40544</v>
          </cell>
          <cell r="K31">
            <v>40909</v>
          </cell>
        </row>
        <row r="32">
          <cell r="B32" t="str">
            <v xml:space="preserve">Reserves    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 t="str">
            <v>Resources</v>
          </cell>
          <cell r="F33">
            <v>218.61569675000001</v>
          </cell>
          <cell r="G33">
            <v>209.57707806906703</v>
          </cell>
          <cell r="H33">
            <v>197.71914391323125</v>
          </cell>
          <cell r="I33">
            <v>184.33020376437327</v>
          </cell>
          <cell r="J33">
            <v>170.09049820260594</v>
          </cell>
          <cell r="K33">
            <v>155.4453721188595</v>
          </cell>
        </row>
        <row r="34">
          <cell r="B34" t="str">
            <v>Total</v>
          </cell>
          <cell r="F34">
            <v>218.61569675000001</v>
          </cell>
          <cell r="G34">
            <v>209.57707806906703</v>
          </cell>
          <cell r="H34">
            <v>197.71914391323125</v>
          </cell>
          <cell r="I34">
            <v>184.33020376437327</v>
          </cell>
          <cell r="J34">
            <v>170.09049820260594</v>
          </cell>
          <cell r="K34">
            <v>155.4453721188595</v>
          </cell>
        </row>
      </sheetData>
      <sheetData sheetId="38" refreshError="1"/>
      <sheetData sheetId="39" refreshError="1">
        <row r="2">
          <cell r="B2" t="str">
            <v>FRASURE CREEK MINING, LLC</v>
          </cell>
        </row>
        <row r="3">
          <cell r="B3" t="str">
            <v>EQUIPMENT SUMMARY (BY LOCATION)</v>
          </cell>
        </row>
        <row r="4">
          <cell r="B4" t="str">
            <v>2005 - September 30, 2007</v>
          </cell>
        </row>
        <row r="6">
          <cell r="D6" t="str">
            <v>Levisa</v>
          </cell>
          <cell r="E6" t="str">
            <v>Bear</v>
          </cell>
          <cell r="F6" t="str">
            <v>Prater</v>
          </cell>
          <cell r="G6" t="str">
            <v>Deep</v>
          </cell>
          <cell r="H6" t="str">
            <v>North</v>
          </cell>
          <cell r="I6" t="str">
            <v/>
          </cell>
          <cell r="K6" t="str">
            <v>Hughes</v>
          </cell>
        </row>
        <row r="7">
          <cell r="C7" t="str">
            <v>Little Elk</v>
          </cell>
          <cell r="D7" t="str">
            <v>Fork</v>
          </cell>
          <cell r="E7" t="str">
            <v>Fork (1)</v>
          </cell>
          <cell r="F7" t="str">
            <v>Branch</v>
          </cell>
          <cell r="G7" t="str">
            <v>Water</v>
          </cell>
          <cell r="H7" t="str">
            <v>Springs</v>
          </cell>
          <cell r="I7" t="str">
            <v>Falcon</v>
          </cell>
          <cell r="J7" t="str">
            <v>Banner</v>
          </cell>
          <cell r="K7" t="str">
            <v>Creek</v>
          </cell>
          <cell r="L7" t="str">
            <v>Total</v>
          </cell>
        </row>
        <row r="8">
          <cell r="B8" t="str">
            <v>SURFACE EQUIPMENT</v>
          </cell>
        </row>
        <row r="9">
          <cell r="B9" t="str">
            <v>Dozers</v>
          </cell>
        </row>
        <row r="10">
          <cell r="B10" t="str">
            <v>D11R</v>
          </cell>
          <cell r="C10">
            <v>32</v>
          </cell>
          <cell r="D10">
            <v>0</v>
          </cell>
          <cell r="E10">
            <v>0</v>
          </cell>
          <cell r="F10">
            <v>7</v>
          </cell>
          <cell r="G10">
            <v>8</v>
          </cell>
          <cell r="H10">
            <v>10</v>
          </cell>
          <cell r="I10">
            <v>3</v>
          </cell>
          <cell r="J10">
            <v>0</v>
          </cell>
          <cell r="K10">
            <v>0</v>
          </cell>
          <cell r="L10">
            <v>60</v>
          </cell>
        </row>
        <row r="11">
          <cell r="B11" t="str">
            <v>D10R</v>
          </cell>
          <cell r="C11">
            <v>2</v>
          </cell>
          <cell r="D11">
            <v>1</v>
          </cell>
          <cell r="E11">
            <v>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</v>
          </cell>
        </row>
        <row r="12">
          <cell r="B12" t="str">
            <v>D10T</v>
          </cell>
          <cell r="C12">
            <v>5</v>
          </cell>
          <cell r="D12">
            <v>1</v>
          </cell>
          <cell r="E12">
            <v>0</v>
          </cell>
          <cell r="F12">
            <v>1</v>
          </cell>
          <cell r="G12">
            <v>1</v>
          </cell>
          <cell r="H12">
            <v>0</v>
          </cell>
          <cell r="I12">
            <v>1</v>
          </cell>
          <cell r="J12">
            <v>0</v>
          </cell>
          <cell r="K12">
            <v>0</v>
          </cell>
          <cell r="L12">
            <v>9</v>
          </cell>
        </row>
        <row r="13">
          <cell r="B13" t="str">
            <v>D9R</v>
          </cell>
          <cell r="C13">
            <v>0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1</v>
          </cell>
          <cell r="I13">
            <v>0</v>
          </cell>
          <cell r="J13">
            <v>1</v>
          </cell>
          <cell r="K13">
            <v>1</v>
          </cell>
          <cell r="L13">
            <v>4</v>
          </cell>
        </row>
        <row r="14">
          <cell r="B14" t="str">
            <v>D9T</v>
          </cell>
          <cell r="C14">
            <v>3</v>
          </cell>
          <cell r="D14">
            <v>1</v>
          </cell>
          <cell r="E14">
            <v>0</v>
          </cell>
          <cell r="F14">
            <v>2</v>
          </cell>
          <cell r="G14">
            <v>1</v>
          </cell>
          <cell r="H14">
            <v>0</v>
          </cell>
          <cell r="I14">
            <v>1</v>
          </cell>
          <cell r="J14">
            <v>0</v>
          </cell>
          <cell r="K14">
            <v>0</v>
          </cell>
          <cell r="L14">
            <v>8</v>
          </cell>
        </row>
        <row r="15">
          <cell r="B15" t="str">
            <v>D8R</v>
          </cell>
          <cell r="C15">
            <v>0</v>
          </cell>
          <cell r="D15">
            <v>1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0</v>
          </cell>
          <cell r="J15">
            <v>1</v>
          </cell>
          <cell r="K15">
            <v>0</v>
          </cell>
          <cell r="L15">
            <v>3</v>
          </cell>
        </row>
        <row r="16">
          <cell r="B16" t="str">
            <v>D6H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Total Dozers</v>
          </cell>
          <cell r="C17">
            <v>42</v>
          </cell>
          <cell r="D17">
            <v>5</v>
          </cell>
          <cell r="E17">
            <v>1</v>
          </cell>
          <cell r="F17">
            <v>10</v>
          </cell>
          <cell r="G17">
            <v>11</v>
          </cell>
          <cell r="H17">
            <v>11</v>
          </cell>
          <cell r="I17">
            <v>5</v>
          </cell>
          <cell r="J17">
            <v>2</v>
          </cell>
          <cell r="K17">
            <v>1</v>
          </cell>
          <cell r="L17">
            <v>88</v>
          </cell>
        </row>
        <row r="19">
          <cell r="B19" t="str">
            <v>Excavators</v>
          </cell>
        </row>
        <row r="20">
          <cell r="B20" t="str">
            <v>27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 t="str">
            <v>330CL</v>
          </cell>
          <cell r="C21">
            <v>2</v>
          </cell>
          <cell r="D21">
            <v>0</v>
          </cell>
          <cell r="E21">
            <v>1</v>
          </cell>
          <cell r="F21">
            <v>0</v>
          </cell>
          <cell r="G21">
            <v>1</v>
          </cell>
          <cell r="H21">
            <v>1</v>
          </cell>
          <cell r="I21">
            <v>1</v>
          </cell>
          <cell r="J21">
            <v>0</v>
          </cell>
          <cell r="K21">
            <v>0</v>
          </cell>
          <cell r="L21">
            <v>6</v>
          </cell>
        </row>
        <row r="22">
          <cell r="B22" t="str">
            <v>345CL</v>
          </cell>
          <cell r="C22">
            <v>2</v>
          </cell>
          <cell r="D22">
            <v>0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</v>
          </cell>
        </row>
        <row r="23">
          <cell r="B23" t="str">
            <v>PC300LC</v>
          </cell>
          <cell r="C23">
            <v>0</v>
          </cell>
          <cell r="D23">
            <v>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</v>
          </cell>
        </row>
        <row r="24">
          <cell r="B24" t="str">
            <v>Total Excavators</v>
          </cell>
          <cell r="C24">
            <v>4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0</v>
          </cell>
          <cell r="K24">
            <v>0</v>
          </cell>
          <cell r="L24">
            <v>10</v>
          </cell>
        </row>
        <row r="26">
          <cell r="B26" t="str">
            <v>Loaders</v>
          </cell>
        </row>
        <row r="27">
          <cell r="B27" t="str">
            <v>992G</v>
          </cell>
          <cell r="C27">
            <v>6</v>
          </cell>
          <cell r="D27">
            <v>0</v>
          </cell>
          <cell r="E27">
            <v>0</v>
          </cell>
          <cell r="F27">
            <v>2</v>
          </cell>
          <cell r="G27">
            <v>2</v>
          </cell>
          <cell r="H27">
            <v>3</v>
          </cell>
          <cell r="I27">
            <v>1</v>
          </cell>
          <cell r="J27">
            <v>0</v>
          </cell>
          <cell r="K27">
            <v>0</v>
          </cell>
          <cell r="L27">
            <v>14</v>
          </cell>
        </row>
        <row r="28">
          <cell r="B28" t="str">
            <v>988F</v>
          </cell>
          <cell r="C28">
            <v>0</v>
          </cell>
          <cell r="D28">
            <v>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1</v>
          </cell>
          <cell r="K28">
            <v>1</v>
          </cell>
          <cell r="L28">
            <v>3</v>
          </cell>
        </row>
        <row r="29">
          <cell r="B29" t="str">
            <v>988G</v>
          </cell>
          <cell r="C29">
            <v>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</v>
          </cell>
        </row>
        <row r="30">
          <cell r="B30" t="str">
            <v>988H</v>
          </cell>
          <cell r="C30">
            <v>4</v>
          </cell>
          <cell r="D30">
            <v>1</v>
          </cell>
          <cell r="E30">
            <v>0</v>
          </cell>
          <cell r="F30">
            <v>2</v>
          </cell>
          <cell r="G30">
            <v>1</v>
          </cell>
          <cell r="H30">
            <v>1</v>
          </cell>
          <cell r="I30">
            <v>1</v>
          </cell>
          <cell r="J30">
            <v>0</v>
          </cell>
          <cell r="K30">
            <v>0</v>
          </cell>
          <cell r="L30">
            <v>10</v>
          </cell>
        </row>
        <row r="31">
          <cell r="B31" t="str">
            <v>980G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3</v>
          </cell>
        </row>
        <row r="32">
          <cell r="B32" t="str">
            <v>980H</v>
          </cell>
          <cell r="C32">
            <v>2</v>
          </cell>
          <cell r="D32">
            <v>0</v>
          </cell>
          <cell r="E32">
            <v>0</v>
          </cell>
          <cell r="F32">
            <v>3</v>
          </cell>
          <cell r="G32">
            <v>1</v>
          </cell>
          <cell r="H32">
            <v>1</v>
          </cell>
          <cell r="I32">
            <v>2</v>
          </cell>
          <cell r="J32">
            <v>0</v>
          </cell>
          <cell r="K32">
            <v>0</v>
          </cell>
          <cell r="L32">
            <v>9</v>
          </cell>
        </row>
        <row r="33">
          <cell r="B33" t="str">
            <v>966G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95V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 t="str">
            <v>600 Komatsu</v>
          </cell>
          <cell r="C35">
            <v>0</v>
          </cell>
          <cell r="D35">
            <v>0</v>
          </cell>
          <cell r="E35">
            <v>0</v>
          </cell>
          <cell r="F35">
            <v>1</v>
          </cell>
          <cell r="G35">
            <v>0</v>
          </cell>
          <cell r="H35">
            <v>0</v>
          </cell>
          <cell r="I35">
            <v>1</v>
          </cell>
          <cell r="J35">
            <v>1</v>
          </cell>
          <cell r="K35">
            <v>0</v>
          </cell>
          <cell r="L35">
            <v>3</v>
          </cell>
        </row>
        <row r="36">
          <cell r="B36" t="str">
            <v>Total Loaders</v>
          </cell>
          <cell r="C36">
            <v>15</v>
          </cell>
          <cell r="D36">
            <v>3</v>
          </cell>
          <cell r="E36">
            <v>0</v>
          </cell>
          <cell r="F36">
            <v>8</v>
          </cell>
          <cell r="G36">
            <v>5</v>
          </cell>
          <cell r="H36">
            <v>5</v>
          </cell>
          <cell r="I36">
            <v>5</v>
          </cell>
          <cell r="J36">
            <v>2</v>
          </cell>
          <cell r="K36">
            <v>1</v>
          </cell>
          <cell r="L36">
            <v>44</v>
          </cell>
        </row>
        <row r="38">
          <cell r="B38" t="str">
            <v>Graders</v>
          </cell>
        </row>
        <row r="39">
          <cell r="B39" t="str">
            <v>14H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3</v>
          </cell>
        </row>
        <row r="40">
          <cell r="B40" t="str">
            <v>16H</v>
          </cell>
          <cell r="C40">
            <v>4</v>
          </cell>
          <cell r="D40">
            <v>0</v>
          </cell>
          <cell r="E40">
            <v>0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L40">
            <v>8</v>
          </cell>
        </row>
        <row r="41">
          <cell r="B41" t="str">
            <v>Total Graders</v>
          </cell>
          <cell r="C41">
            <v>5</v>
          </cell>
          <cell r="D41">
            <v>1</v>
          </cell>
          <cell r="E41">
            <v>0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0</v>
          </cell>
          <cell r="L41">
            <v>11</v>
          </cell>
        </row>
        <row r="43">
          <cell r="B43" t="str">
            <v>Rock Trucks</v>
          </cell>
        </row>
        <row r="44">
          <cell r="B44" t="str">
            <v>773D</v>
          </cell>
          <cell r="C44">
            <v>0</v>
          </cell>
          <cell r="D44">
            <v>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</v>
          </cell>
        </row>
        <row r="45">
          <cell r="B45" t="str">
            <v>773E</v>
          </cell>
          <cell r="C45">
            <v>0</v>
          </cell>
          <cell r="D45">
            <v>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</v>
          </cell>
        </row>
        <row r="46">
          <cell r="B46" t="str">
            <v>777D</v>
          </cell>
          <cell r="C46">
            <v>18</v>
          </cell>
          <cell r="D46">
            <v>0</v>
          </cell>
          <cell r="E46">
            <v>0</v>
          </cell>
          <cell r="F46">
            <v>6</v>
          </cell>
          <cell r="G46">
            <v>6</v>
          </cell>
          <cell r="H46">
            <v>6</v>
          </cell>
          <cell r="I46">
            <v>3</v>
          </cell>
          <cell r="J46">
            <v>0</v>
          </cell>
          <cell r="K46">
            <v>0</v>
          </cell>
          <cell r="L46">
            <v>39</v>
          </cell>
        </row>
        <row r="47">
          <cell r="B47" t="str">
            <v>Total Rock Trucks</v>
          </cell>
          <cell r="C47">
            <v>18</v>
          </cell>
          <cell r="D47">
            <v>3</v>
          </cell>
          <cell r="E47">
            <v>0</v>
          </cell>
          <cell r="F47">
            <v>6</v>
          </cell>
          <cell r="G47">
            <v>6</v>
          </cell>
          <cell r="H47">
            <v>6</v>
          </cell>
          <cell r="I47">
            <v>3</v>
          </cell>
          <cell r="J47">
            <v>0</v>
          </cell>
          <cell r="K47">
            <v>0</v>
          </cell>
          <cell r="L47">
            <v>42</v>
          </cell>
        </row>
        <row r="49">
          <cell r="B49" t="str">
            <v>Highwall Miners</v>
          </cell>
        </row>
        <row r="50">
          <cell r="B50" t="str">
            <v>HWM119</v>
          </cell>
          <cell r="C50">
            <v>0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</v>
          </cell>
        </row>
        <row r="51">
          <cell r="B51" t="str">
            <v>HWM129</v>
          </cell>
          <cell r="C51">
            <v>0</v>
          </cell>
          <cell r="D51">
            <v>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1</v>
          </cell>
        </row>
        <row r="52">
          <cell r="B52" t="str">
            <v>HWM4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</v>
          </cell>
          <cell r="J52">
            <v>0</v>
          </cell>
          <cell r="K52">
            <v>0</v>
          </cell>
          <cell r="L52">
            <v>1</v>
          </cell>
        </row>
        <row r="53">
          <cell r="B53" t="str">
            <v>HWM49</v>
          </cell>
          <cell r="C53">
            <v>0</v>
          </cell>
          <cell r="D53">
            <v>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</v>
          </cell>
        </row>
        <row r="54">
          <cell r="B54" t="str">
            <v>HWM52</v>
          </cell>
          <cell r="C54">
            <v>0</v>
          </cell>
          <cell r="D54">
            <v>0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</v>
          </cell>
        </row>
        <row r="55">
          <cell r="B55" t="str">
            <v>Total HWM</v>
          </cell>
          <cell r="C55">
            <v>0</v>
          </cell>
          <cell r="D55">
            <v>3</v>
          </cell>
          <cell r="E55">
            <v>0</v>
          </cell>
          <cell r="F55">
            <v>1</v>
          </cell>
          <cell r="G55">
            <v>0</v>
          </cell>
          <cell r="H55">
            <v>0</v>
          </cell>
          <cell r="I55">
            <v>1</v>
          </cell>
          <cell r="J55">
            <v>0</v>
          </cell>
          <cell r="K55">
            <v>0</v>
          </cell>
          <cell r="L55">
            <v>5</v>
          </cell>
        </row>
        <row r="57">
          <cell r="B57" t="str">
            <v>Total Surface Equipment</v>
          </cell>
          <cell r="C57">
            <v>84</v>
          </cell>
          <cell r="D57">
            <v>16</v>
          </cell>
          <cell r="E57">
            <v>2</v>
          </cell>
          <cell r="F57">
            <v>27</v>
          </cell>
          <cell r="G57">
            <v>24</v>
          </cell>
          <cell r="H57">
            <v>24</v>
          </cell>
          <cell r="I57">
            <v>16</v>
          </cell>
          <cell r="J57">
            <v>5</v>
          </cell>
          <cell r="K57">
            <v>2</v>
          </cell>
          <cell r="L57">
            <v>200</v>
          </cell>
        </row>
        <row r="59">
          <cell r="B59" t="str">
            <v>UNDERGROUND EQUIPMENT</v>
          </cell>
        </row>
        <row r="60">
          <cell r="B60" t="str">
            <v xml:space="preserve">Continuous Miners </v>
          </cell>
          <cell r="C60">
            <v>0</v>
          </cell>
          <cell r="D60">
            <v>2</v>
          </cell>
          <cell r="E60">
            <v>0</v>
          </cell>
          <cell r="F60">
            <v>0</v>
          </cell>
          <cell r="G60">
            <v>3</v>
          </cell>
          <cell r="H60">
            <v>1</v>
          </cell>
          <cell r="I60">
            <v>0</v>
          </cell>
          <cell r="J60">
            <v>0</v>
          </cell>
          <cell r="K60">
            <v>0</v>
          </cell>
          <cell r="L60">
            <v>6</v>
          </cell>
        </row>
        <row r="61">
          <cell r="B61" t="str">
            <v>Shuttle Cars</v>
          </cell>
          <cell r="C61">
            <v>0</v>
          </cell>
          <cell r="D61">
            <v>8</v>
          </cell>
          <cell r="E61">
            <v>0</v>
          </cell>
          <cell r="F61">
            <v>0</v>
          </cell>
          <cell r="G61">
            <v>5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3</v>
          </cell>
        </row>
        <row r="62">
          <cell r="B62" t="str">
            <v>Scoop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</v>
          </cell>
        </row>
        <row r="63">
          <cell r="B63" t="str">
            <v>Roof bolters</v>
          </cell>
          <cell r="C63">
            <v>0</v>
          </cell>
          <cell r="D63">
            <v>2</v>
          </cell>
          <cell r="E63">
            <v>0</v>
          </cell>
          <cell r="F63">
            <v>0</v>
          </cell>
          <cell r="G63">
            <v>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</v>
          </cell>
        </row>
        <row r="64">
          <cell r="B64" t="str">
            <v>Electrical sub-station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Total Underground</v>
          </cell>
          <cell r="C65">
            <v>0</v>
          </cell>
          <cell r="D65">
            <v>12</v>
          </cell>
          <cell r="E65">
            <v>0</v>
          </cell>
          <cell r="F65">
            <v>0</v>
          </cell>
          <cell r="G65">
            <v>12</v>
          </cell>
          <cell r="H65">
            <v>1</v>
          </cell>
          <cell r="I65">
            <v>0</v>
          </cell>
          <cell r="J65">
            <v>0</v>
          </cell>
          <cell r="K65">
            <v>0</v>
          </cell>
          <cell r="L65">
            <v>25</v>
          </cell>
        </row>
        <row r="67">
          <cell r="B67" t="str">
            <v>Total Trinity Equipment</v>
          </cell>
          <cell r="C67">
            <v>84</v>
          </cell>
          <cell r="D67">
            <v>28</v>
          </cell>
          <cell r="E67">
            <v>2</v>
          </cell>
          <cell r="F67">
            <v>27</v>
          </cell>
          <cell r="G67">
            <v>36</v>
          </cell>
          <cell r="H67">
            <v>25</v>
          </cell>
          <cell r="I67">
            <v>16</v>
          </cell>
          <cell r="J67">
            <v>5</v>
          </cell>
          <cell r="K67">
            <v>2</v>
          </cell>
          <cell r="L67">
            <v>225</v>
          </cell>
        </row>
        <row r="70">
          <cell r="C70">
            <v>-4</v>
          </cell>
          <cell r="D70">
            <v>-2</v>
          </cell>
          <cell r="E70">
            <v>-2</v>
          </cell>
          <cell r="F70">
            <v>0</v>
          </cell>
          <cell r="G70">
            <v>-7</v>
          </cell>
          <cell r="H70">
            <v>1</v>
          </cell>
          <cell r="I70">
            <v>-2</v>
          </cell>
          <cell r="J70">
            <v>0</v>
          </cell>
          <cell r="K70">
            <v>0</v>
          </cell>
          <cell r="L70">
            <v>-15</v>
          </cell>
        </row>
      </sheetData>
      <sheetData sheetId="40" refreshError="1"/>
      <sheetData sheetId="41" refreshError="1">
        <row r="3">
          <cell r="C3" t="str">
            <v>(tons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  <cell r="O3">
            <v>2006</v>
          </cell>
          <cell r="P3" t="str">
            <v>1H 07</v>
          </cell>
        </row>
        <row r="4">
          <cell r="B4" t="str">
            <v>START</v>
          </cell>
          <cell r="C4">
            <v>39263</v>
          </cell>
          <cell r="D4">
            <v>2152.8086355999999</v>
          </cell>
          <cell r="E4">
            <v>2152.8086355999999</v>
          </cell>
          <cell r="F4">
            <v>2152.8086355999999</v>
          </cell>
        </row>
        <row r="5">
          <cell r="B5">
            <v>1</v>
          </cell>
          <cell r="C5" t="str">
            <v>Levisa Fork</v>
          </cell>
          <cell r="D5">
            <v>0</v>
          </cell>
          <cell r="E5">
            <v>2152.8086355999999</v>
          </cell>
          <cell r="G5">
            <v>0</v>
          </cell>
          <cell r="H5">
            <v>0</v>
          </cell>
          <cell r="I5">
            <v>0</v>
          </cell>
          <cell r="J5">
            <v>2152.8086355999999</v>
          </cell>
          <cell r="K5">
            <v>0</v>
          </cell>
          <cell r="L5">
            <v>0</v>
          </cell>
          <cell r="O5">
            <v>0</v>
          </cell>
          <cell r="P5">
            <v>0</v>
          </cell>
        </row>
        <row r="6">
          <cell r="B6">
            <v>2</v>
          </cell>
          <cell r="C6" t="str">
            <v>North Springs</v>
          </cell>
          <cell r="D6">
            <v>0</v>
          </cell>
          <cell r="E6">
            <v>2152.8086355999999</v>
          </cell>
          <cell r="G6">
            <v>0</v>
          </cell>
          <cell r="H6">
            <v>0</v>
          </cell>
          <cell r="I6">
            <v>0</v>
          </cell>
          <cell r="J6">
            <v>2152.8086355999999</v>
          </cell>
          <cell r="K6">
            <v>0</v>
          </cell>
          <cell r="L6">
            <v>0</v>
          </cell>
          <cell r="O6">
            <v>0</v>
          </cell>
          <cell r="P6">
            <v>0</v>
          </cell>
        </row>
        <row r="7">
          <cell r="B7">
            <v>3</v>
          </cell>
          <cell r="C7" t="str">
            <v>Little Elk</v>
          </cell>
          <cell r="D7">
            <v>1421.1355762343096</v>
          </cell>
          <cell r="E7">
            <v>3573.9442118343095</v>
          </cell>
          <cell r="G7">
            <v>0</v>
          </cell>
          <cell r="H7">
            <v>0</v>
          </cell>
          <cell r="I7">
            <v>0</v>
          </cell>
          <cell r="J7">
            <v>2152.8086355999999</v>
          </cell>
          <cell r="K7">
            <v>0</v>
          </cell>
          <cell r="L7">
            <v>1421.1355762343096</v>
          </cell>
          <cell r="O7">
            <v>1415.1494315999998</v>
          </cell>
          <cell r="P7">
            <v>1421.1355762343096</v>
          </cell>
        </row>
        <row r="8">
          <cell r="B8">
            <v>4</v>
          </cell>
          <cell r="C8" t="str">
            <v>Deep Water</v>
          </cell>
          <cell r="D8">
            <v>3.2338875000000002</v>
          </cell>
          <cell r="E8">
            <v>3577.1780993343095</v>
          </cell>
          <cell r="G8">
            <v>0</v>
          </cell>
          <cell r="H8">
            <v>0</v>
          </cell>
          <cell r="I8">
            <v>0</v>
          </cell>
          <cell r="J8">
            <v>3573.9442118343095</v>
          </cell>
          <cell r="K8">
            <v>0</v>
          </cell>
          <cell r="L8">
            <v>3.2338875000000002</v>
          </cell>
          <cell r="O8">
            <v>0</v>
          </cell>
          <cell r="P8">
            <v>3.2338875000000002</v>
          </cell>
        </row>
        <row r="9">
          <cell r="B9">
            <v>5</v>
          </cell>
          <cell r="C9" t="str">
            <v>Falcon</v>
          </cell>
          <cell r="D9">
            <v>69.260809999999992</v>
          </cell>
          <cell r="E9">
            <v>3646.4389093343098</v>
          </cell>
          <cell r="G9">
            <v>0</v>
          </cell>
          <cell r="H9">
            <v>0</v>
          </cell>
          <cell r="I9">
            <v>0</v>
          </cell>
          <cell r="J9">
            <v>3577.1780993343095</v>
          </cell>
          <cell r="K9">
            <v>0</v>
          </cell>
          <cell r="L9">
            <v>69.260809999999992</v>
          </cell>
          <cell r="O9">
            <v>142.77472</v>
          </cell>
          <cell r="P9">
            <v>69.260809999999992</v>
          </cell>
        </row>
        <row r="10">
          <cell r="B10">
            <v>6</v>
          </cell>
          <cell r="C10" t="str">
            <v>Prater Branch</v>
          </cell>
          <cell r="D10">
            <v>628.96472016082714</v>
          </cell>
          <cell r="E10">
            <v>4275.4036294951366</v>
          </cell>
          <cell r="G10">
            <v>0</v>
          </cell>
          <cell r="H10">
            <v>0</v>
          </cell>
          <cell r="I10">
            <v>0</v>
          </cell>
          <cell r="J10">
            <v>3646.4389093343098</v>
          </cell>
          <cell r="K10">
            <v>0</v>
          </cell>
          <cell r="L10">
            <v>628.96472016082714</v>
          </cell>
          <cell r="O10">
            <v>462.35975399999995</v>
          </cell>
          <cell r="P10">
            <v>628.96472016082714</v>
          </cell>
        </row>
        <row r="11">
          <cell r="B11">
            <v>7</v>
          </cell>
          <cell r="C11" t="str">
            <v>Closed / Idle</v>
          </cell>
          <cell r="D11">
            <v>1.000000000021828E-5</v>
          </cell>
          <cell r="E11">
            <v>4275.4036394951363</v>
          </cell>
          <cell r="G11">
            <v>0</v>
          </cell>
          <cell r="H11">
            <v>0</v>
          </cell>
          <cell r="I11">
            <v>0</v>
          </cell>
          <cell r="J11">
            <v>4275.4036294951366</v>
          </cell>
          <cell r="K11">
            <v>0</v>
          </cell>
          <cell r="L11">
            <v>1.000000000021828E-5</v>
          </cell>
          <cell r="O11">
            <v>132.52473000000001</v>
          </cell>
          <cell r="P11">
            <v>1.000000000021828E-5</v>
          </cell>
        </row>
        <row r="12">
          <cell r="B12" t="str">
            <v>END</v>
          </cell>
          <cell r="C12">
            <v>39447</v>
          </cell>
          <cell r="D12">
            <v>4275.4036394951363</v>
          </cell>
          <cell r="E12">
            <v>4275.4036394951363</v>
          </cell>
          <cell r="F12">
            <v>4275.4036394951363</v>
          </cell>
        </row>
        <row r="13">
          <cell r="D13">
            <v>4219.2382954479999</v>
          </cell>
          <cell r="O13">
            <v>2152.8086355999999</v>
          </cell>
          <cell r="P13">
            <v>2122.5950038951369</v>
          </cell>
        </row>
        <row r="15">
          <cell r="D15" t="str">
            <v>--</v>
          </cell>
        </row>
      </sheetData>
      <sheetData sheetId="42" refreshError="1"/>
      <sheetData sheetId="43" refreshError="1"/>
      <sheetData sheetId="44" refreshError="1"/>
      <sheetData sheetId="45" refreshError="1">
        <row r="5">
          <cell r="E5" t="str">
            <v>Projected FYE December 31,</v>
          </cell>
        </row>
        <row r="6">
          <cell r="C6" t="str">
            <v>Coal Sales Classification</v>
          </cell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</row>
        <row r="7">
          <cell r="C7" t="str">
            <v>NYMEX 12,000 Btu, 1.0% Sulfur</v>
          </cell>
          <cell r="D7">
            <v>45.054166666666667</v>
          </cell>
          <cell r="E7">
            <v>54.874999999999993</v>
          </cell>
          <cell r="F7">
            <v>57.362500000000011</v>
          </cell>
          <cell r="G7">
            <v>58.399999999999984</v>
          </cell>
          <cell r="H7">
            <v>58.399999999999984</v>
          </cell>
          <cell r="I7">
            <v>58.399999999999984</v>
          </cell>
        </row>
        <row r="8">
          <cell r="C8" t="str">
            <v>CSX 12,500 Btu, 1.0% Sulfur</v>
          </cell>
          <cell r="D8">
            <v>44.533333333333339</v>
          </cell>
          <cell r="E8">
            <v>58.262499999999996</v>
          </cell>
          <cell r="F8">
            <v>57.75</v>
          </cell>
          <cell r="G8">
            <v>58.25</v>
          </cell>
          <cell r="H8">
            <v>58.25</v>
          </cell>
          <cell r="I8">
            <v>58.25</v>
          </cell>
        </row>
        <row r="9">
          <cell r="C9" t="str">
            <v>NS 12,500 Btu, Compliance</v>
          </cell>
          <cell r="D9">
            <v>47.675000000000004</v>
          </cell>
          <cell r="E9">
            <v>61.262499999999996</v>
          </cell>
          <cell r="F9">
            <v>60.75</v>
          </cell>
          <cell r="G9">
            <v>61.25</v>
          </cell>
          <cell r="H9">
            <v>61.25</v>
          </cell>
          <cell r="I9">
            <v>61.25</v>
          </cell>
        </row>
        <row r="10">
          <cell r="C10" t="str">
            <v>NS 12,500 Btu, 1.0% Sulfur</v>
          </cell>
          <cell r="D10">
            <v>46.029166666666669</v>
          </cell>
          <cell r="E10">
            <v>59.262499999999996</v>
          </cell>
          <cell r="F10">
            <v>58.75</v>
          </cell>
          <cell r="G10">
            <v>59.25</v>
          </cell>
          <cell r="H10">
            <v>59.25</v>
          </cell>
          <cell r="I10">
            <v>59.25</v>
          </cell>
          <cell r="J10" t="str">
            <v>2008E</v>
          </cell>
        </row>
        <row r="11">
          <cell r="B11" t="str">
            <v>Production</v>
          </cell>
          <cell r="C11" t="str">
            <v>Metallurgical A</v>
          </cell>
          <cell r="D11">
            <v>80</v>
          </cell>
          <cell r="E11">
            <v>85</v>
          </cell>
          <cell r="F11">
            <v>90</v>
          </cell>
          <cell r="G11">
            <v>90</v>
          </cell>
          <cell r="H11">
            <v>90</v>
          </cell>
          <cell r="I11">
            <v>90</v>
          </cell>
          <cell r="J11">
            <v>12968.5</v>
          </cell>
        </row>
        <row r="12">
          <cell r="C12" t="str">
            <v>Metallurgical B</v>
          </cell>
          <cell r="D12">
            <v>68</v>
          </cell>
          <cell r="E12">
            <v>70</v>
          </cell>
          <cell r="F12">
            <v>75</v>
          </cell>
          <cell r="G12">
            <v>75</v>
          </cell>
          <cell r="H12">
            <v>75</v>
          </cell>
          <cell r="I12">
            <v>75</v>
          </cell>
        </row>
      </sheetData>
      <sheetData sheetId="46" refreshError="1"/>
      <sheetData sheetId="47" refreshError="1">
        <row r="2">
          <cell r="C2" t="str">
            <v>Committed and Uncommitted Coal Sales</v>
          </cell>
          <cell r="E2" t="str">
            <v>Capital Expenditures</v>
          </cell>
        </row>
        <row r="3">
          <cell r="C3">
            <v>39387</v>
          </cell>
        </row>
        <row r="4">
          <cell r="E4" t="str">
            <v>Fiscal Year Ending December 31,</v>
          </cell>
          <cell r="F4" t="str">
            <v>Fiscal Year Ended December 31,</v>
          </cell>
          <cell r="G4" t="str">
            <v>Fiscal Year Ending December 31,</v>
          </cell>
        </row>
        <row r="5">
          <cell r="D5" t="str">
            <v>S&amp;P Rating</v>
          </cell>
          <cell r="E5" t="str">
            <v>2007E</v>
          </cell>
          <cell r="F5" t="str">
            <v>2005A</v>
          </cell>
          <cell r="G5">
            <v>2008</v>
          </cell>
          <cell r="H5">
            <v>2007</v>
          </cell>
          <cell r="I5">
            <v>2009</v>
          </cell>
          <cell r="J5">
            <v>2009</v>
          </cell>
          <cell r="K5">
            <v>2010</v>
          </cell>
          <cell r="L5">
            <v>2011</v>
          </cell>
          <cell r="M5">
            <v>2011</v>
          </cell>
          <cell r="O5">
            <v>2012</v>
          </cell>
        </row>
        <row r="6">
          <cell r="C6" t="str">
            <v>Steam Coal</v>
          </cell>
          <cell r="E6" t="str">
            <v>Maintenance Capital Expenditures</v>
          </cell>
          <cell r="U6">
            <v>2008</v>
          </cell>
          <cell r="Z6">
            <v>2007</v>
          </cell>
        </row>
        <row r="7">
          <cell r="A7">
            <v>1</v>
          </cell>
          <cell r="B7" t="str">
            <v>Santee Cooper</v>
          </cell>
          <cell r="C7" t="str">
            <v>Customer A</v>
          </cell>
          <cell r="D7" t="str">
            <v>N/A</v>
          </cell>
          <cell r="E7">
            <v>1361.7486899999999</v>
          </cell>
          <cell r="G7">
            <v>2115.9879999999994</v>
          </cell>
          <cell r="I7">
            <v>1999.9919999999995</v>
          </cell>
          <cell r="K7">
            <v>2874.983999999999</v>
          </cell>
          <cell r="M7">
            <v>2874.983999999999</v>
          </cell>
          <cell r="O7">
            <v>2874.983999999999</v>
          </cell>
          <cell r="R7">
            <v>40.776222095777484</v>
          </cell>
          <cell r="S7">
            <v>86281.996639999983</v>
          </cell>
          <cell r="U7" t="str">
            <v>Customer 1</v>
          </cell>
          <cell r="W7">
            <v>96615.4</v>
          </cell>
          <cell r="Z7" t="str">
            <v>Customer 1</v>
          </cell>
          <cell r="AB7">
            <v>57364.259579500002</v>
          </cell>
        </row>
        <row r="8">
          <cell r="A8">
            <v>2</v>
          </cell>
          <cell r="B8" t="str">
            <v>Progress Fuels</v>
          </cell>
          <cell r="C8" t="str">
            <v>Customer B</v>
          </cell>
          <cell r="D8" t="str">
            <v>BBB</v>
          </cell>
          <cell r="E8">
            <v>987.85174000000006</v>
          </cell>
          <cell r="G8">
            <v>1939.2</v>
          </cell>
          <cell r="I8">
            <v>2189.4</v>
          </cell>
          <cell r="K8">
            <v>1889.4</v>
          </cell>
          <cell r="M8">
            <v>0</v>
          </cell>
          <cell r="O8">
            <v>0</v>
          </cell>
          <cell r="R8">
            <v>49.822297854785475</v>
          </cell>
          <cell r="S8">
            <v>96615.4</v>
          </cell>
          <cell r="U8" t="str">
            <v>Customer 2</v>
          </cell>
          <cell r="W8">
            <v>86281.996639999983</v>
          </cell>
          <cell r="Z8" t="str">
            <v>Customer 2</v>
          </cell>
          <cell r="AB8">
            <v>56339.180625000001</v>
          </cell>
        </row>
        <row r="9">
          <cell r="A9">
            <v>3</v>
          </cell>
          <cell r="B9" t="str">
            <v>Duke Energy</v>
          </cell>
          <cell r="C9" t="str">
            <v>Customer C</v>
          </cell>
          <cell r="D9" t="str">
            <v>A-</v>
          </cell>
          <cell r="E9">
            <v>910.07835999999998</v>
          </cell>
          <cell r="G9">
            <v>1679.9880000000001</v>
          </cell>
          <cell r="I9">
            <v>1499.9880000000001</v>
          </cell>
          <cell r="K9">
            <v>1499.9880000000001</v>
          </cell>
          <cell r="M9">
            <v>0</v>
          </cell>
          <cell r="O9">
            <v>0</v>
          </cell>
          <cell r="R9">
            <v>42.419040493146362</v>
          </cell>
          <cell r="S9">
            <v>71263.478999999978</v>
          </cell>
          <cell r="U9" t="str">
            <v>Customer 3</v>
          </cell>
          <cell r="W9">
            <v>71263.478999999978</v>
          </cell>
          <cell r="Z9" t="str">
            <v>Customer 3</v>
          </cell>
          <cell r="AB9">
            <v>49522.930631999996</v>
          </cell>
        </row>
        <row r="10">
          <cell r="A10">
            <v>4</v>
          </cell>
          <cell r="B10" t="str">
            <v>River Trading</v>
          </cell>
          <cell r="C10" t="str">
            <v>Customer D</v>
          </cell>
          <cell r="D10" t="str">
            <v>N/A</v>
          </cell>
          <cell r="E10">
            <v>400.14717999999999</v>
          </cell>
          <cell r="F10">
            <v>83.2</v>
          </cell>
          <cell r="G10">
            <v>904.98</v>
          </cell>
          <cell r="H10">
            <v>55.891191650000003</v>
          </cell>
          <cell r="I10">
            <v>780</v>
          </cell>
          <cell r="J10">
            <v>66.127372739999998</v>
          </cell>
          <cell r="K10">
            <v>0</v>
          </cell>
          <cell r="L10">
            <v>81.878104840000006</v>
          </cell>
          <cell r="M10">
            <v>0</v>
          </cell>
          <cell r="O10">
            <v>0</v>
          </cell>
          <cell r="R10">
            <v>51.605612278724401</v>
          </cell>
          <cell r="S10">
            <v>46702.047000000006</v>
          </cell>
          <cell r="U10" t="str">
            <v>Customer 4</v>
          </cell>
          <cell r="W10">
            <v>46702.047000000006</v>
          </cell>
          <cell r="Z10" t="str">
            <v>Customer 4</v>
          </cell>
          <cell r="AB10">
            <v>40573.5262</v>
          </cell>
        </row>
        <row r="11">
          <cell r="A11">
            <v>5</v>
          </cell>
          <cell r="B11" t="str">
            <v>Kentucky Utilities</v>
          </cell>
          <cell r="C11" t="str">
            <v>Customer E</v>
          </cell>
          <cell r="D11" t="str">
            <v>BBB+</v>
          </cell>
          <cell r="E11">
            <v>495.35056999999995</v>
          </cell>
          <cell r="F11">
            <v>25.097637956316241</v>
          </cell>
          <cell r="G11">
            <v>829.99199999999973</v>
          </cell>
          <cell r="H11">
            <v>6.1835988023150881</v>
          </cell>
          <cell r="I11">
            <v>129.6</v>
          </cell>
          <cell r="J11">
            <v>4.9389549885799111</v>
          </cell>
          <cell r="K11">
            <v>0</v>
          </cell>
          <cell r="L11">
            <v>5.5908091450896098</v>
          </cell>
          <cell r="M11">
            <v>0</v>
          </cell>
          <cell r="O11">
            <v>0</v>
          </cell>
          <cell r="R11">
            <v>44.794580285111195</v>
          </cell>
          <cell r="S11">
            <v>37179.143279999997</v>
          </cell>
          <cell r="U11" t="str">
            <v>Customer 5</v>
          </cell>
          <cell r="W11">
            <v>37179.143279999997</v>
          </cell>
          <cell r="Z11" t="str">
            <v>Customer 5</v>
          </cell>
          <cell r="AB11">
            <v>32156.915075000001</v>
          </cell>
        </row>
        <row r="12">
          <cell r="A12">
            <v>6</v>
          </cell>
          <cell r="B12" t="str">
            <v>TVA</v>
          </cell>
          <cell r="C12" t="str">
            <v>Customer F</v>
          </cell>
          <cell r="D12" t="str">
            <v>AAA</v>
          </cell>
          <cell r="E12">
            <v>407.94272999999998</v>
          </cell>
          <cell r="G12">
            <v>579.6</v>
          </cell>
          <cell r="I12">
            <v>859.99199999999973</v>
          </cell>
          <cell r="K12">
            <v>499.99199999999996</v>
          </cell>
          <cell r="M12">
            <v>499.99199999999996</v>
          </cell>
          <cell r="O12">
            <v>499.99199999999996</v>
          </cell>
          <cell r="R12">
            <v>53.102484472049674</v>
          </cell>
          <cell r="S12">
            <v>30778.199999999993</v>
          </cell>
          <cell r="U12" t="str">
            <v>Other Customers</v>
          </cell>
          <cell r="W12">
            <v>241188.21031364688</v>
          </cell>
          <cell r="Z12" t="str">
            <v>Other Customers</v>
          </cell>
          <cell r="AB12">
            <v>197639.27824454746</v>
          </cell>
        </row>
        <row r="13">
          <cell r="A13">
            <v>7</v>
          </cell>
          <cell r="B13" t="str">
            <v>AEP</v>
          </cell>
          <cell r="C13" t="str">
            <v>Customer G</v>
          </cell>
          <cell r="D13" t="str">
            <v>BBB</v>
          </cell>
          <cell r="E13">
            <v>351.73593099999999</v>
          </cell>
          <cell r="G13">
            <v>480</v>
          </cell>
          <cell r="I13">
            <v>480</v>
          </cell>
          <cell r="K13">
            <v>480</v>
          </cell>
          <cell r="M13">
            <v>240</v>
          </cell>
          <cell r="O13">
            <v>240</v>
          </cell>
          <cell r="R13">
            <v>46.975000000000001</v>
          </cell>
          <cell r="S13">
            <v>22548</v>
          </cell>
          <cell r="U13" t="str">
            <v>Total Coal Revenue</v>
          </cell>
          <cell r="W13">
            <v>579230.2762336469</v>
          </cell>
          <cell r="Z13" t="str">
            <v>Total Coal Revenue</v>
          </cell>
          <cell r="AB13">
            <v>433596.09035604744</v>
          </cell>
        </row>
        <row r="14">
          <cell r="A14">
            <v>8</v>
          </cell>
          <cell r="B14" t="str">
            <v>Dominion</v>
          </cell>
          <cell r="C14" t="str">
            <v>Customer H</v>
          </cell>
          <cell r="D14" t="str">
            <v>BBB</v>
          </cell>
          <cell r="E14">
            <v>0</v>
          </cell>
          <cell r="F14">
            <v>3.3150529999999994</v>
          </cell>
          <cell r="G14">
            <v>480</v>
          </cell>
          <cell r="H14">
            <v>9.0386186809329878</v>
          </cell>
          <cell r="I14">
            <v>480</v>
          </cell>
          <cell r="J14">
            <v>13.388940148857984</v>
          </cell>
          <cell r="K14">
            <v>480</v>
          </cell>
          <cell r="L14">
            <v>14.645126083746444</v>
          </cell>
          <cell r="M14">
            <v>120</v>
          </cell>
          <cell r="O14">
            <v>0</v>
          </cell>
          <cell r="R14">
            <v>48.5</v>
          </cell>
          <cell r="S14">
            <v>23280</v>
          </cell>
        </row>
        <row r="15">
          <cell r="A15">
            <v>9</v>
          </cell>
          <cell r="B15" t="str">
            <v>East Kentucky Power</v>
          </cell>
          <cell r="C15" t="str">
            <v>Customer I</v>
          </cell>
          <cell r="D15" t="str">
            <v>BBB</v>
          </cell>
          <cell r="E15">
            <v>310.90794</v>
          </cell>
          <cell r="G15">
            <v>421</v>
          </cell>
          <cell r="I15">
            <v>230</v>
          </cell>
          <cell r="K15">
            <v>120</v>
          </cell>
          <cell r="M15">
            <v>120</v>
          </cell>
          <cell r="O15">
            <v>120</v>
          </cell>
          <cell r="R15">
            <v>35.92363420427553</v>
          </cell>
          <cell r="S15">
            <v>15123.849999999999</v>
          </cell>
        </row>
        <row r="16">
          <cell r="A16">
            <v>10</v>
          </cell>
          <cell r="B16" t="str">
            <v>Koch</v>
          </cell>
          <cell r="C16" t="str">
            <v>Customer J</v>
          </cell>
          <cell r="D16" t="str">
            <v>N/A</v>
          </cell>
          <cell r="E16">
            <v>243.54524999999998</v>
          </cell>
          <cell r="G16">
            <v>360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R16">
            <v>48.5</v>
          </cell>
          <cell r="S16">
            <v>17460</v>
          </cell>
          <cell r="U16" t="str">
            <v>Other Top 5</v>
          </cell>
          <cell r="W16">
            <v>109190.04999999999</v>
          </cell>
        </row>
        <row r="17">
          <cell r="A17">
            <v>11</v>
          </cell>
          <cell r="B17" t="str">
            <v>SCANA</v>
          </cell>
          <cell r="C17" t="str">
            <v>Customer K</v>
          </cell>
          <cell r="D17" t="str">
            <v>A-</v>
          </cell>
          <cell r="E17">
            <v>232.92004999999997</v>
          </cell>
          <cell r="G17">
            <v>300</v>
          </cell>
          <cell r="I17">
            <v>300</v>
          </cell>
          <cell r="K17">
            <v>315</v>
          </cell>
          <cell r="M17">
            <v>0</v>
          </cell>
          <cell r="O17">
            <v>0</v>
          </cell>
          <cell r="R17">
            <v>50</v>
          </cell>
          <cell r="S17">
            <v>15000</v>
          </cell>
          <cell r="Z17" t="str">
            <v>Other Top 5</v>
          </cell>
          <cell r="AB17">
            <v>105323.25691799998</v>
          </cell>
        </row>
        <row r="18">
          <cell r="A18">
            <v>12</v>
          </cell>
          <cell r="B18" t="str">
            <v>Coal Trade</v>
          </cell>
          <cell r="C18" t="str">
            <v>Customer L</v>
          </cell>
          <cell r="D18" t="str">
            <v>N/A</v>
          </cell>
          <cell r="E18">
            <v>40</v>
          </cell>
          <cell r="G18">
            <v>12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R18">
            <v>49.5</v>
          </cell>
          <cell r="S18">
            <v>5940</v>
          </cell>
        </row>
        <row r="19">
          <cell r="A19">
            <v>13</v>
          </cell>
          <cell r="B19" t="str">
            <v>Alpha</v>
          </cell>
          <cell r="C19" t="str">
            <v>Customer M</v>
          </cell>
          <cell r="D19" t="str">
            <v>B+</v>
          </cell>
          <cell r="E19">
            <v>0</v>
          </cell>
          <cell r="G19">
            <v>12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R19">
            <v>50</v>
          </cell>
          <cell r="S19">
            <v>6000</v>
          </cell>
        </row>
        <row r="20">
          <cell r="A20">
            <v>14</v>
          </cell>
          <cell r="B20" t="str">
            <v>DTE</v>
          </cell>
          <cell r="C20" t="str">
            <v>Customer N</v>
          </cell>
          <cell r="D20" t="str">
            <v>BBB</v>
          </cell>
          <cell r="E20">
            <v>0</v>
          </cell>
          <cell r="G20">
            <v>60</v>
          </cell>
          <cell r="H20">
            <v>2007</v>
          </cell>
          <cell r="I20">
            <v>120</v>
          </cell>
          <cell r="J20">
            <v>2009</v>
          </cell>
          <cell r="K20">
            <v>0</v>
          </cell>
          <cell r="L20">
            <v>2011</v>
          </cell>
          <cell r="M20">
            <v>0</v>
          </cell>
          <cell r="O20">
            <v>0</v>
          </cell>
          <cell r="R20">
            <v>49</v>
          </cell>
          <cell r="S20">
            <v>2940</v>
          </cell>
        </row>
        <row r="21">
          <cell r="A21">
            <v>15</v>
          </cell>
          <cell r="B21" t="str">
            <v>Integrity Export</v>
          </cell>
          <cell r="C21" t="str">
            <v>Customer O</v>
          </cell>
          <cell r="D21" t="str">
            <v>N/A</v>
          </cell>
          <cell r="E21">
            <v>50</v>
          </cell>
          <cell r="G21">
            <v>20</v>
          </cell>
          <cell r="H21">
            <v>6.3793580000000008</v>
          </cell>
          <cell r="I21">
            <v>0</v>
          </cell>
          <cell r="J21">
            <v>16.553021505588493</v>
          </cell>
          <cell r="K21">
            <v>0</v>
          </cell>
          <cell r="L21">
            <v>28.716054695242466</v>
          </cell>
          <cell r="M21">
            <v>0</v>
          </cell>
          <cell r="O21">
            <v>0</v>
          </cell>
          <cell r="R21">
            <v>45</v>
          </cell>
          <cell r="S21">
            <v>900</v>
          </cell>
        </row>
        <row r="22">
          <cell r="C22" t="str">
            <v>Other Steam</v>
          </cell>
          <cell r="D22" t="str">
            <v>N/A</v>
          </cell>
          <cell r="E22">
            <v>3258.113070000000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</row>
        <row r="23">
          <cell r="A23">
            <v>16</v>
          </cell>
          <cell r="B23" t="str">
            <v>Resource Fuels</v>
          </cell>
          <cell r="D23" t="str">
            <v>N/A</v>
          </cell>
          <cell r="E23">
            <v>1238.22374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</row>
        <row r="24">
          <cell r="A24">
            <v>17</v>
          </cell>
          <cell r="B24" t="str">
            <v>Dayton Power &amp; Light</v>
          </cell>
          <cell r="C24" t="str">
            <v>p</v>
          </cell>
          <cell r="D24" t="str">
            <v>BBB</v>
          </cell>
          <cell r="E24">
            <v>708.93460000000005</v>
          </cell>
          <cell r="G24">
            <v>0</v>
          </cell>
          <cell r="H24">
            <v>4.6145262054729956</v>
          </cell>
          <cell r="I24">
            <v>0</v>
          </cell>
          <cell r="J24">
            <v>5.9541919464293294</v>
          </cell>
          <cell r="K24">
            <v>0</v>
          </cell>
          <cell r="L24">
            <v>6.3523285788461328</v>
          </cell>
          <cell r="M24">
            <v>0</v>
          </cell>
          <cell r="O24">
            <v>0</v>
          </cell>
        </row>
        <row r="25">
          <cell r="A25">
            <v>18</v>
          </cell>
          <cell r="B25" t="str">
            <v>Southern Company Services</v>
          </cell>
          <cell r="D25" t="str">
            <v>N/A</v>
          </cell>
          <cell r="E25">
            <v>581.63016000000005</v>
          </cell>
          <cell r="G25">
            <v>0</v>
          </cell>
          <cell r="H25">
            <v>10.993884205472996</v>
          </cell>
          <cell r="I25">
            <v>0</v>
          </cell>
          <cell r="J25">
            <v>22.507213452017822</v>
          </cell>
          <cell r="K25">
            <v>0</v>
          </cell>
          <cell r="L25">
            <v>35.068383274088596</v>
          </cell>
          <cell r="M25">
            <v>0</v>
          </cell>
          <cell r="O25">
            <v>0</v>
          </cell>
        </row>
        <row r="26">
          <cell r="A26">
            <v>19</v>
          </cell>
          <cell r="B26" t="str">
            <v>National Coal Corp.</v>
          </cell>
          <cell r="D26" t="str">
            <v>CCC</v>
          </cell>
          <cell r="E26">
            <v>265.66185999999999</v>
          </cell>
          <cell r="G26">
            <v>0</v>
          </cell>
          <cell r="I26">
            <v>0</v>
          </cell>
          <cell r="K26">
            <v>0</v>
          </cell>
          <cell r="M26">
            <v>0</v>
          </cell>
          <cell r="O26">
            <v>0</v>
          </cell>
        </row>
        <row r="27">
          <cell r="A27">
            <v>20</v>
          </cell>
          <cell r="B27" t="str">
            <v>Kentucky Fuels / Alpha</v>
          </cell>
          <cell r="D27" t="str">
            <v>N/A</v>
          </cell>
          <cell r="E27">
            <v>174.93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</row>
        <row r="28">
          <cell r="A28">
            <v>21</v>
          </cell>
          <cell r="B28" t="str">
            <v>Gorman</v>
          </cell>
          <cell r="D28" t="str">
            <v>N/A</v>
          </cell>
          <cell r="E28">
            <v>87.714439999999996</v>
          </cell>
          <cell r="G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</row>
        <row r="29">
          <cell r="A29">
            <v>22</v>
          </cell>
          <cell r="B29" t="str">
            <v>Peabody</v>
          </cell>
          <cell r="D29" t="str">
            <v>BB</v>
          </cell>
          <cell r="E29">
            <v>75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</row>
        <row r="30">
          <cell r="A30">
            <v>23</v>
          </cell>
          <cell r="B30" t="str">
            <v>Twin Energies (Detherage)</v>
          </cell>
          <cell r="D30" t="str">
            <v>N/A</v>
          </cell>
          <cell r="E30">
            <v>58.227260000000001</v>
          </cell>
          <cell r="G30">
            <v>0</v>
          </cell>
          <cell r="H30">
            <v>2007</v>
          </cell>
          <cell r="I30">
            <v>0</v>
          </cell>
          <cell r="J30">
            <v>2009</v>
          </cell>
          <cell r="K30">
            <v>0</v>
          </cell>
          <cell r="L30">
            <v>2011</v>
          </cell>
          <cell r="M30">
            <v>0</v>
          </cell>
          <cell r="O30">
            <v>0</v>
          </cell>
        </row>
        <row r="31">
          <cell r="A31">
            <v>24</v>
          </cell>
          <cell r="B31" t="str">
            <v>Logan &amp; Kanawha</v>
          </cell>
          <cell r="D31" t="str">
            <v>N/A</v>
          </cell>
          <cell r="E31">
            <v>22.826000000000001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A32">
            <v>25</v>
          </cell>
          <cell r="B32" t="str">
            <v>B&amp;W Resources</v>
          </cell>
          <cell r="D32" t="str">
            <v>N/A</v>
          </cell>
          <cell r="E32">
            <v>21.51699999999999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</row>
        <row r="33">
          <cell r="A33">
            <v>26</v>
          </cell>
          <cell r="B33" t="str">
            <v>Onyx Prep Plant ROM</v>
          </cell>
          <cell r="D33" t="str">
            <v>N/A</v>
          </cell>
          <cell r="E33">
            <v>13.185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0</v>
          </cell>
        </row>
        <row r="34">
          <cell r="A34">
            <v>27</v>
          </cell>
          <cell r="B34" t="str">
            <v>Thoroughbred Coal</v>
          </cell>
          <cell r="D34" t="str">
            <v>N/A</v>
          </cell>
          <cell r="E34">
            <v>10.259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</row>
        <row r="35">
          <cell r="A35">
            <v>28</v>
          </cell>
          <cell r="B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</row>
        <row r="38">
          <cell r="C38" t="str">
            <v>Steam Coal  - Committed</v>
          </cell>
          <cell r="D38" t="str">
            <v>--</v>
          </cell>
          <cell r="E38">
            <v>9050.3415109999987</v>
          </cell>
          <cell r="G38">
            <v>10410.748</v>
          </cell>
          <cell r="I38">
            <v>9068.9719999999998</v>
          </cell>
          <cell r="K38">
            <v>8159.3639999999996</v>
          </cell>
          <cell r="M38">
            <v>3854.9759999999987</v>
          </cell>
          <cell r="O38">
            <v>3734.9759999999987</v>
          </cell>
        </row>
        <row r="39">
          <cell r="C39" t="str">
            <v>Steam Coal - Uncommitted</v>
          </cell>
          <cell r="D39" t="str">
            <v>--</v>
          </cell>
          <cell r="E39">
            <v>0</v>
          </cell>
          <cell r="G39">
            <v>633.34715390875999</v>
          </cell>
          <cell r="I39">
            <v>2653.371014789026</v>
          </cell>
          <cell r="K39">
            <v>3472.4189792040715</v>
          </cell>
          <cell r="M39">
            <v>7570.340928560131</v>
          </cell>
          <cell r="O39">
            <v>7057.7111415861482</v>
          </cell>
        </row>
        <row r="40">
          <cell r="C40" t="str">
            <v>Total Steam Coal Sales</v>
          </cell>
          <cell r="D40" t="str">
            <v>--</v>
          </cell>
          <cell r="E40">
            <v>9050.3415109999987</v>
          </cell>
          <cell r="G40">
            <v>11044.09515390876</v>
          </cell>
          <cell r="I40">
            <v>11722.343014789025</v>
          </cell>
          <cell r="K40">
            <v>11631.782979204072</v>
          </cell>
          <cell r="M40">
            <v>11425.316928560129</v>
          </cell>
          <cell r="O40">
            <v>10792.687141586146</v>
          </cell>
        </row>
        <row r="43">
          <cell r="C43" t="str">
            <v>Metallurgical Coal</v>
          </cell>
        </row>
        <row r="44">
          <cell r="A44">
            <v>1</v>
          </cell>
          <cell r="B44" t="str">
            <v>AK Steel</v>
          </cell>
          <cell r="C44" t="str">
            <v>Customer AD</v>
          </cell>
          <cell r="D44" t="str">
            <v>B+</v>
          </cell>
          <cell r="E44">
            <v>187.21300100000002</v>
          </cell>
          <cell r="G44">
            <v>180</v>
          </cell>
          <cell r="I44">
            <v>180</v>
          </cell>
          <cell r="K44">
            <v>0</v>
          </cell>
          <cell r="M44">
            <v>0</v>
          </cell>
          <cell r="O44">
            <v>0</v>
          </cell>
          <cell r="R44">
            <v>78</v>
          </cell>
          <cell r="S44">
            <v>14040</v>
          </cell>
        </row>
        <row r="45">
          <cell r="A45">
            <v>2</v>
          </cell>
          <cell r="B45" t="str">
            <v>Logan &amp; Kanawha</v>
          </cell>
          <cell r="C45" t="str">
            <v>Customer T</v>
          </cell>
          <cell r="D45" t="str">
            <v>N/A</v>
          </cell>
          <cell r="E45">
            <v>153.15889000000004</v>
          </cell>
          <cell r="G45">
            <v>140</v>
          </cell>
          <cell r="I45">
            <v>0</v>
          </cell>
          <cell r="K45">
            <v>0</v>
          </cell>
          <cell r="M45">
            <v>0</v>
          </cell>
          <cell r="O45">
            <v>0</v>
          </cell>
          <cell r="R45">
            <v>68.228571428571428</v>
          </cell>
          <cell r="S45">
            <v>9552</v>
          </cell>
        </row>
        <row r="46">
          <cell r="A46">
            <v>3</v>
          </cell>
          <cell r="B46" t="str">
            <v>USX</v>
          </cell>
          <cell r="C46" t="str">
            <v>Customer AG</v>
          </cell>
          <cell r="D46" t="str">
            <v>N/A</v>
          </cell>
          <cell r="E46">
            <v>1.6215999999999999</v>
          </cell>
          <cell r="G46">
            <v>126</v>
          </cell>
          <cell r="I46">
            <v>126</v>
          </cell>
          <cell r="K46">
            <v>70.2</v>
          </cell>
          <cell r="M46">
            <v>0</v>
          </cell>
          <cell r="O46">
            <v>0</v>
          </cell>
          <cell r="R46">
            <v>84</v>
          </cell>
          <cell r="S46">
            <v>10584</v>
          </cell>
        </row>
        <row r="47">
          <cell r="C47" t="str">
            <v>Other Metallurgical</v>
          </cell>
          <cell r="D47" t="str">
            <v>N/A</v>
          </cell>
          <cell r="E47">
            <v>64.412009999999995</v>
          </cell>
          <cell r="G47">
            <v>60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</row>
        <row r="48">
          <cell r="A48">
            <v>4</v>
          </cell>
          <cell r="B48" t="str">
            <v>ABC Coke</v>
          </cell>
          <cell r="C48" t="str">
            <v>Customer D</v>
          </cell>
          <cell r="D48" t="str">
            <v>N/A</v>
          </cell>
          <cell r="E48">
            <v>57.163409999999999</v>
          </cell>
          <cell r="G48">
            <v>60</v>
          </cell>
          <cell r="I48">
            <v>0</v>
          </cell>
          <cell r="K48">
            <v>0</v>
          </cell>
          <cell r="M48">
            <v>0</v>
          </cell>
          <cell r="O48">
            <v>0</v>
          </cell>
        </row>
        <row r="49">
          <cell r="A49">
            <v>5</v>
          </cell>
          <cell r="B49" t="str">
            <v>Mittal Steel</v>
          </cell>
          <cell r="C49" t="str">
            <v>Customer E</v>
          </cell>
          <cell r="D49" t="str">
            <v>N/A</v>
          </cell>
          <cell r="E49">
            <v>5.165</v>
          </cell>
          <cell r="G49">
            <v>0</v>
          </cell>
          <cell r="I49">
            <v>0</v>
          </cell>
          <cell r="K49">
            <v>0</v>
          </cell>
          <cell r="M49">
            <v>0</v>
          </cell>
          <cell r="O49">
            <v>0</v>
          </cell>
        </row>
        <row r="50">
          <cell r="A50">
            <v>6</v>
          </cell>
          <cell r="B50" t="str">
            <v>Wheeling Pittsburgh Steel</v>
          </cell>
          <cell r="C50" t="str">
            <v>Customer F</v>
          </cell>
          <cell r="D50" t="str">
            <v>N/A</v>
          </cell>
          <cell r="E50">
            <v>1.6215999999999999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0</v>
          </cell>
        </row>
        <row r="51">
          <cell r="A51">
            <v>7</v>
          </cell>
          <cell r="B51" t="str">
            <v>Alpha</v>
          </cell>
          <cell r="C51" t="str">
            <v>Customer G</v>
          </cell>
          <cell r="D51" t="str">
            <v>B+</v>
          </cell>
          <cell r="E51">
            <v>0.4620000000000000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</row>
        <row r="54">
          <cell r="C54" t="str">
            <v>Metallurgical Coal  - Committed</v>
          </cell>
          <cell r="D54" t="str">
            <v>--</v>
          </cell>
          <cell r="E54">
            <v>470.81751100000008</v>
          </cell>
          <cell r="G54">
            <v>506</v>
          </cell>
          <cell r="I54">
            <v>306</v>
          </cell>
          <cell r="K54">
            <v>70.2</v>
          </cell>
          <cell r="M54">
            <v>0</v>
          </cell>
          <cell r="O54">
            <v>0</v>
          </cell>
        </row>
        <row r="55">
          <cell r="C55" t="str">
            <v>Metallurgical Coal - Uncommitted</v>
          </cell>
          <cell r="D55" t="str">
            <v>--</v>
          </cell>
          <cell r="E55">
            <v>1.0742089756257656</v>
          </cell>
          <cell r="G55">
            <v>307.83900192702868</v>
          </cell>
          <cell r="I55">
            <v>1360.5971340689582</v>
          </cell>
          <cell r="K55">
            <v>2537.7225825632268</v>
          </cell>
          <cell r="M55">
            <v>3219.8091551863117</v>
          </cell>
          <cell r="O55">
            <v>3482.6658871497575</v>
          </cell>
        </row>
        <row r="56">
          <cell r="C56" t="str">
            <v>Total Metallurgical Coal Sales</v>
          </cell>
          <cell r="D56" t="str">
            <v>--</v>
          </cell>
          <cell r="E56">
            <v>471.89171997562585</v>
          </cell>
          <cell r="G56">
            <v>813.83900192702868</v>
          </cell>
          <cell r="I56">
            <v>1666.5971340689582</v>
          </cell>
          <cell r="K56">
            <v>2607.9225825632266</v>
          </cell>
          <cell r="M56">
            <v>3219.8091551863117</v>
          </cell>
          <cell r="O56">
            <v>3482.6658871497575</v>
          </cell>
        </row>
        <row r="59">
          <cell r="C59" t="str">
            <v xml:space="preserve">Total Committed </v>
          </cell>
          <cell r="D59" t="str">
            <v>--</v>
          </cell>
          <cell r="E59">
            <v>9521.159021999998</v>
          </cell>
          <cell r="G59">
            <v>10916.748</v>
          </cell>
          <cell r="I59">
            <v>9374.9719999999998</v>
          </cell>
          <cell r="K59">
            <v>8229.5640000000003</v>
          </cell>
          <cell r="M59">
            <v>3854.9759999999987</v>
          </cell>
          <cell r="O59">
            <v>3734.9759999999987</v>
          </cell>
        </row>
        <row r="60">
          <cell r="C60" t="str">
            <v>% Committed</v>
          </cell>
          <cell r="D60" t="str">
            <v>--</v>
          </cell>
          <cell r="E60">
            <v>99.98871893861903</v>
          </cell>
          <cell r="G60">
            <v>92.062815128952352</v>
          </cell>
          <cell r="I60">
            <v>70.020269683554019</v>
          </cell>
          <cell r="K60">
            <v>57.793077000804381</v>
          </cell>
          <cell r="M60">
            <v>26.322586626812011</v>
          </cell>
          <cell r="O60">
            <v>26.163808295890068</v>
          </cell>
        </row>
        <row r="61">
          <cell r="C61" t="str">
            <v xml:space="preserve">Total Uncommitted </v>
          </cell>
          <cell r="D61" t="str">
            <v>--</v>
          </cell>
          <cell r="E61">
            <v>1.0742089756257656</v>
          </cell>
          <cell r="G61">
            <v>941.18615583578867</v>
          </cell>
          <cell r="I61">
            <v>4013.9681488579845</v>
          </cell>
          <cell r="K61">
            <v>6010.1415617672983</v>
          </cell>
          <cell r="M61">
            <v>10790.150083746443</v>
          </cell>
          <cell r="O61">
            <v>10540.377028735906</v>
          </cell>
        </row>
        <row r="62">
          <cell r="C62" t="str">
            <v>% Uncommitted</v>
          </cell>
          <cell r="D62" t="str">
            <v>--</v>
          </cell>
          <cell r="E62">
            <v>1.1281061380972967E-2</v>
          </cell>
          <cell r="G62">
            <v>7.9371848710476378</v>
          </cell>
          <cell r="I62">
            <v>29.979730316445981</v>
          </cell>
          <cell r="K62">
            <v>42.206922999195605</v>
          </cell>
          <cell r="M62">
            <v>73.677413373187989</v>
          </cell>
          <cell r="O62">
            <v>73.836191704109936</v>
          </cell>
        </row>
        <row r="63">
          <cell r="C63" t="str">
            <v>Total Coal Sales</v>
          </cell>
          <cell r="D63" t="str">
            <v>--</v>
          </cell>
          <cell r="E63">
            <v>9522.2332309756239</v>
          </cell>
          <cell r="G63">
            <v>11857.934155835788</v>
          </cell>
          <cell r="I63">
            <v>13388.940148857984</v>
          </cell>
          <cell r="K63">
            <v>14239.7055617673</v>
          </cell>
          <cell r="M63">
            <v>14645.126083746442</v>
          </cell>
          <cell r="O63">
            <v>14275.353028735904</v>
          </cell>
        </row>
        <row r="68">
          <cell r="G68">
            <v>6.8632444001766046</v>
          </cell>
          <cell r="I68">
            <v>12.447565793406817</v>
          </cell>
          <cell r="K68">
            <v>18.314441764619996</v>
          </cell>
          <cell r="M68">
            <v>21.985533868224895</v>
          </cell>
          <cell r="O68">
            <v>24.396355593723278</v>
          </cell>
        </row>
        <row r="72">
          <cell r="E72" t="str">
            <v>Fiscal Year Ending December 31,</v>
          </cell>
        </row>
        <row r="73">
          <cell r="D73" t="str">
            <v>S&amp;P Rating</v>
          </cell>
          <cell r="E73" t="str">
            <v>2007E</v>
          </cell>
          <cell r="G73">
            <v>2008</v>
          </cell>
          <cell r="I73">
            <v>2009</v>
          </cell>
          <cell r="K73">
            <v>2010</v>
          </cell>
          <cell r="M73">
            <v>2011</v>
          </cell>
          <cell r="O73">
            <v>2012</v>
          </cell>
        </row>
        <row r="74">
          <cell r="C74" t="str">
            <v>Steam Coal</v>
          </cell>
        </row>
        <row r="75">
          <cell r="A75">
            <v>1</v>
          </cell>
          <cell r="B75" t="str">
            <v>Santee Cooper</v>
          </cell>
          <cell r="C75" t="str">
            <v>Customer V</v>
          </cell>
          <cell r="D75" t="str">
            <v>N/A</v>
          </cell>
          <cell r="E75">
            <v>1361.7486899999999</v>
          </cell>
          <cell r="G75">
            <v>2115.9879999999994</v>
          </cell>
          <cell r="I75">
            <v>1999.9919999999995</v>
          </cell>
          <cell r="K75">
            <v>2874.983999999999</v>
          </cell>
          <cell r="M75">
            <v>2874.983999999999</v>
          </cell>
          <cell r="O75">
            <v>2874.983999999999</v>
          </cell>
        </row>
        <row r="76">
          <cell r="A76">
            <v>2</v>
          </cell>
          <cell r="B76" t="str">
            <v>Progress Fuels</v>
          </cell>
          <cell r="C76" t="str">
            <v>Customer S</v>
          </cell>
          <cell r="D76" t="str">
            <v>BBB</v>
          </cell>
          <cell r="E76">
            <v>987.85174000000006</v>
          </cell>
          <cell r="G76">
            <v>1939.1999999999996</v>
          </cell>
          <cell r="I76">
            <v>2189.4</v>
          </cell>
          <cell r="K76">
            <v>1889.4000000000003</v>
          </cell>
          <cell r="M76">
            <v>0</v>
          </cell>
          <cell r="O76">
            <v>0</v>
          </cell>
        </row>
        <row r="77">
          <cell r="A77">
            <v>3</v>
          </cell>
          <cell r="B77" t="str">
            <v>Duke Energy</v>
          </cell>
          <cell r="C77" t="str">
            <v>Customer E</v>
          </cell>
          <cell r="D77" t="str">
            <v>A-</v>
          </cell>
          <cell r="E77">
            <v>910.07835999999998</v>
          </cell>
          <cell r="G77">
            <v>1679.9880000000001</v>
          </cell>
          <cell r="I77">
            <v>1499.9880000000001</v>
          </cell>
          <cell r="K77">
            <v>1499.9880000000001</v>
          </cell>
          <cell r="M77">
            <v>0</v>
          </cell>
          <cell r="O77">
            <v>0</v>
          </cell>
        </row>
        <row r="78">
          <cell r="A78">
            <v>4</v>
          </cell>
          <cell r="B78" t="str">
            <v>River Trading</v>
          </cell>
          <cell r="C78" t="str">
            <v>Customer U</v>
          </cell>
          <cell r="D78" t="str">
            <v>N/A</v>
          </cell>
          <cell r="E78">
            <v>400.14717999999999</v>
          </cell>
          <cell r="G78">
            <v>904.97999999999968</v>
          </cell>
          <cell r="I78">
            <v>780</v>
          </cell>
          <cell r="K78">
            <v>0</v>
          </cell>
          <cell r="M78">
            <v>0</v>
          </cell>
          <cell r="O78">
            <v>0</v>
          </cell>
        </row>
        <row r="79">
          <cell r="A79">
            <v>5</v>
          </cell>
          <cell r="B79" t="str">
            <v>Kentucky Utilities</v>
          </cell>
          <cell r="C79" t="str">
            <v>Customer I</v>
          </cell>
          <cell r="D79" t="str">
            <v>BBB+</v>
          </cell>
          <cell r="E79">
            <v>495.35056999999995</v>
          </cell>
          <cell r="G79">
            <v>829.99199999999973</v>
          </cell>
          <cell r="I79">
            <v>129.6</v>
          </cell>
          <cell r="K79">
            <v>0</v>
          </cell>
          <cell r="M79">
            <v>0</v>
          </cell>
          <cell r="O79">
            <v>0</v>
          </cell>
        </row>
        <row r="80">
          <cell r="A80">
            <v>6</v>
          </cell>
          <cell r="B80" t="str">
            <v>TVA</v>
          </cell>
          <cell r="C80" t="str">
            <v>Customer Z</v>
          </cell>
          <cell r="D80" t="str">
            <v>AAA</v>
          </cell>
          <cell r="E80">
            <v>407.94272999999998</v>
          </cell>
          <cell r="G80">
            <v>579.6</v>
          </cell>
          <cell r="I80">
            <v>859.99199999999973</v>
          </cell>
          <cell r="K80">
            <v>499.99199999999996</v>
          </cell>
          <cell r="M80">
            <v>499.99199999999996</v>
          </cell>
          <cell r="O80">
            <v>499.99199999999996</v>
          </cell>
        </row>
        <row r="81">
          <cell r="A81">
            <v>7</v>
          </cell>
          <cell r="B81" t="str">
            <v>AEP</v>
          </cell>
          <cell r="C81" t="str">
            <v>Customer A</v>
          </cell>
          <cell r="D81" t="str">
            <v>BBB</v>
          </cell>
          <cell r="E81">
            <v>351.73593099999999</v>
          </cell>
          <cell r="G81">
            <v>480</v>
          </cell>
          <cell r="I81">
            <v>480</v>
          </cell>
          <cell r="K81">
            <v>480</v>
          </cell>
          <cell r="M81">
            <v>240</v>
          </cell>
          <cell r="O81">
            <v>240</v>
          </cell>
        </row>
        <row r="82">
          <cell r="A82">
            <v>8</v>
          </cell>
          <cell r="B82" t="str">
            <v>Dominion</v>
          </cell>
          <cell r="C82" t="str">
            <v>Customer D</v>
          </cell>
          <cell r="D82" t="str">
            <v>BBB</v>
          </cell>
          <cell r="E82">
            <v>0</v>
          </cell>
          <cell r="G82">
            <v>480</v>
          </cell>
          <cell r="I82">
            <v>480</v>
          </cell>
          <cell r="K82">
            <v>480</v>
          </cell>
          <cell r="M82">
            <v>120</v>
          </cell>
          <cell r="O82">
            <v>0</v>
          </cell>
        </row>
        <row r="83">
          <cell r="A83">
            <v>9</v>
          </cell>
          <cell r="B83" t="str">
            <v>East Kentucky Power</v>
          </cell>
          <cell r="C83" t="str">
            <v>Customer F</v>
          </cell>
          <cell r="D83" t="str">
            <v>BBB</v>
          </cell>
          <cell r="E83">
            <v>310.90794</v>
          </cell>
          <cell r="G83">
            <v>421</v>
          </cell>
          <cell r="I83">
            <v>230</v>
          </cell>
          <cell r="K83">
            <v>120</v>
          </cell>
          <cell r="M83">
            <v>120</v>
          </cell>
          <cell r="O83">
            <v>120</v>
          </cell>
        </row>
        <row r="84">
          <cell r="A84">
            <v>10</v>
          </cell>
          <cell r="B84" t="str">
            <v>Koch</v>
          </cell>
          <cell r="C84" t="str">
            <v>Customer J</v>
          </cell>
          <cell r="D84" t="str">
            <v>N/A</v>
          </cell>
          <cell r="E84">
            <v>243.54524999999998</v>
          </cell>
          <cell r="G84">
            <v>360</v>
          </cell>
          <cell r="I84">
            <v>0</v>
          </cell>
          <cell r="K84">
            <v>0</v>
          </cell>
          <cell r="M84">
            <v>0</v>
          </cell>
          <cell r="O84">
            <v>0</v>
          </cell>
        </row>
        <row r="85">
          <cell r="A85">
            <v>11</v>
          </cell>
          <cell r="B85" t="str">
            <v>SCANA</v>
          </cell>
          <cell r="C85" t="str">
            <v>Customer W</v>
          </cell>
          <cell r="D85" t="str">
            <v>A-</v>
          </cell>
          <cell r="E85">
            <v>232.92004999999997</v>
          </cell>
          <cell r="G85">
            <v>300</v>
          </cell>
          <cell r="I85">
            <v>300</v>
          </cell>
          <cell r="K85">
            <v>315</v>
          </cell>
          <cell r="M85">
            <v>0</v>
          </cell>
          <cell r="O85">
            <v>0</v>
          </cell>
        </row>
        <row r="86">
          <cell r="A86">
            <v>12</v>
          </cell>
          <cell r="B86" t="str">
            <v>Coal Trade</v>
          </cell>
          <cell r="C86" t="str">
            <v>Customer Q</v>
          </cell>
          <cell r="D86" t="str">
            <v>N/A</v>
          </cell>
          <cell r="E86">
            <v>40</v>
          </cell>
          <cell r="G86">
            <v>120</v>
          </cell>
          <cell r="I86">
            <v>0</v>
          </cell>
          <cell r="K86">
            <v>0</v>
          </cell>
          <cell r="M86">
            <v>0</v>
          </cell>
          <cell r="O86">
            <v>0</v>
          </cell>
        </row>
        <row r="87">
          <cell r="A87">
            <v>13</v>
          </cell>
          <cell r="B87" t="str">
            <v>Alpha</v>
          </cell>
          <cell r="C87" t="str">
            <v>Customer R</v>
          </cell>
          <cell r="D87" t="str">
            <v>B+</v>
          </cell>
          <cell r="E87">
            <v>0</v>
          </cell>
          <cell r="G87">
            <v>120</v>
          </cell>
          <cell r="I87">
            <v>0</v>
          </cell>
          <cell r="K87">
            <v>0</v>
          </cell>
          <cell r="M87">
            <v>0</v>
          </cell>
          <cell r="O87">
            <v>0</v>
          </cell>
        </row>
        <row r="88">
          <cell r="A88">
            <v>14</v>
          </cell>
          <cell r="B88" t="str">
            <v>DTE</v>
          </cell>
          <cell r="C88" t="str">
            <v>Customer O</v>
          </cell>
          <cell r="D88" t="str">
            <v>BBB</v>
          </cell>
          <cell r="E88">
            <v>0</v>
          </cell>
          <cell r="G88">
            <v>60</v>
          </cell>
          <cell r="I88">
            <v>120</v>
          </cell>
          <cell r="K88">
            <v>0</v>
          </cell>
          <cell r="M88">
            <v>0</v>
          </cell>
          <cell r="O88">
            <v>0</v>
          </cell>
        </row>
        <row r="89">
          <cell r="A89">
            <v>15</v>
          </cell>
          <cell r="B89" t="str">
            <v>Integrity Export</v>
          </cell>
          <cell r="C89" t="str">
            <v>Other Steam</v>
          </cell>
          <cell r="D89" t="str">
            <v>N/A</v>
          </cell>
          <cell r="E89">
            <v>50</v>
          </cell>
          <cell r="G89">
            <v>20</v>
          </cell>
          <cell r="I89">
            <v>0</v>
          </cell>
          <cell r="K89">
            <v>0</v>
          </cell>
          <cell r="M89">
            <v>0</v>
          </cell>
          <cell r="O89">
            <v>0</v>
          </cell>
        </row>
        <row r="90">
          <cell r="A90">
            <v>16</v>
          </cell>
          <cell r="B90" t="str">
            <v>Resource Fuels</v>
          </cell>
          <cell r="C90" t="str">
            <v>Customer T</v>
          </cell>
          <cell r="D90" t="str">
            <v>N/A</v>
          </cell>
          <cell r="E90">
            <v>1238.2237499999999</v>
          </cell>
          <cell r="G90">
            <v>0</v>
          </cell>
          <cell r="I90">
            <v>0</v>
          </cell>
          <cell r="K90">
            <v>0</v>
          </cell>
          <cell r="M90">
            <v>0</v>
          </cell>
          <cell r="O90">
            <v>0</v>
          </cell>
        </row>
        <row r="91">
          <cell r="A91">
            <v>17</v>
          </cell>
          <cell r="B91" t="str">
            <v>Dayton Power &amp; Light</v>
          </cell>
          <cell r="C91" t="str">
            <v>Customer C</v>
          </cell>
          <cell r="D91" t="str">
            <v>BBB</v>
          </cell>
          <cell r="E91">
            <v>708.93460000000005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O91">
            <v>0</v>
          </cell>
        </row>
        <row r="92">
          <cell r="A92">
            <v>18</v>
          </cell>
          <cell r="B92" t="str">
            <v>Southern Company Services</v>
          </cell>
          <cell r="C92" t="str">
            <v>Customer X</v>
          </cell>
          <cell r="D92" t="str">
            <v>N/A</v>
          </cell>
          <cell r="E92">
            <v>581.63016000000005</v>
          </cell>
          <cell r="G92">
            <v>0</v>
          </cell>
          <cell r="I92">
            <v>0</v>
          </cell>
          <cell r="K92">
            <v>0</v>
          </cell>
          <cell r="M92">
            <v>0</v>
          </cell>
          <cell r="O92">
            <v>0</v>
          </cell>
        </row>
        <row r="93">
          <cell r="A93">
            <v>19</v>
          </cell>
          <cell r="B93" t="str">
            <v>National Coal Corp.</v>
          </cell>
          <cell r="C93" t="str">
            <v>Customer L</v>
          </cell>
          <cell r="D93" t="str">
            <v>CCC</v>
          </cell>
          <cell r="E93">
            <v>265.66185999999999</v>
          </cell>
          <cell r="G93">
            <v>0</v>
          </cell>
          <cell r="I93">
            <v>0</v>
          </cell>
          <cell r="K93">
            <v>0</v>
          </cell>
          <cell r="M93">
            <v>0</v>
          </cell>
          <cell r="O93">
            <v>0</v>
          </cell>
        </row>
        <row r="94">
          <cell r="A94">
            <v>20</v>
          </cell>
          <cell r="B94" t="str">
            <v>Kentucky Fuels / Alpha</v>
          </cell>
          <cell r="C94" t="str">
            <v>Customer H</v>
          </cell>
          <cell r="D94" t="str">
            <v>N/A</v>
          </cell>
          <cell r="E94">
            <v>174.934</v>
          </cell>
          <cell r="G94">
            <v>0</v>
          </cell>
          <cell r="I94">
            <v>0</v>
          </cell>
          <cell r="K94">
            <v>0</v>
          </cell>
          <cell r="M94">
            <v>0</v>
          </cell>
          <cell r="O94">
            <v>0</v>
          </cell>
        </row>
        <row r="95">
          <cell r="A95">
            <v>21</v>
          </cell>
          <cell r="B95" t="str">
            <v>Gorman</v>
          </cell>
          <cell r="C95" t="str">
            <v>Customer G</v>
          </cell>
          <cell r="D95" t="str">
            <v>N/A</v>
          </cell>
          <cell r="E95">
            <v>87.714439999999996</v>
          </cell>
          <cell r="G95">
            <v>0</v>
          </cell>
          <cell r="I95">
            <v>0</v>
          </cell>
          <cell r="K95">
            <v>0</v>
          </cell>
          <cell r="M95">
            <v>0</v>
          </cell>
          <cell r="O95">
            <v>0</v>
          </cell>
        </row>
        <row r="96">
          <cell r="A96">
            <v>22</v>
          </cell>
          <cell r="B96" t="str">
            <v>Peabody</v>
          </cell>
          <cell r="C96" t="str">
            <v>Customer N</v>
          </cell>
          <cell r="D96" t="str">
            <v>BB</v>
          </cell>
          <cell r="E96">
            <v>75</v>
          </cell>
          <cell r="G96">
            <v>0</v>
          </cell>
          <cell r="I96">
            <v>0</v>
          </cell>
          <cell r="K96">
            <v>0</v>
          </cell>
          <cell r="M96">
            <v>0</v>
          </cell>
          <cell r="O96">
            <v>0</v>
          </cell>
        </row>
        <row r="97">
          <cell r="A97">
            <v>23</v>
          </cell>
          <cell r="B97" t="str">
            <v>Twin Energies (Detherage)</v>
          </cell>
          <cell r="C97" t="str">
            <v>Customer AA</v>
          </cell>
          <cell r="D97" t="str">
            <v>N/A</v>
          </cell>
          <cell r="E97">
            <v>58.227260000000001</v>
          </cell>
          <cell r="G97">
            <v>0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</row>
        <row r="98">
          <cell r="A98">
            <v>24</v>
          </cell>
          <cell r="B98" t="str">
            <v>Logan &amp; Kanawha</v>
          </cell>
          <cell r="C98" t="str">
            <v>Customer K</v>
          </cell>
          <cell r="D98" t="str">
            <v>N/A</v>
          </cell>
          <cell r="E98">
            <v>22.826000000000001</v>
          </cell>
          <cell r="G98">
            <v>0</v>
          </cell>
          <cell r="I98">
            <v>0</v>
          </cell>
          <cell r="K98">
            <v>0</v>
          </cell>
          <cell r="M98">
            <v>0</v>
          </cell>
          <cell r="O98">
            <v>0</v>
          </cell>
        </row>
        <row r="99">
          <cell r="A99">
            <v>25</v>
          </cell>
          <cell r="B99" t="str">
            <v>B&amp;W Resources</v>
          </cell>
          <cell r="C99" t="str">
            <v>Customer B</v>
          </cell>
          <cell r="D99" t="str">
            <v>N/A</v>
          </cell>
          <cell r="E99">
            <v>21.516999999999999</v>
          </cell>
          <cell r="G99">
            <v>0</v>
          </cell>
          <cell r="I99">
            <v>0</v>
          </cell>
          <cell r="K99">
            <v>0</v>
          </cell>
          <cell r="M99">
            <v>0</v>
          </cell>
          <cell r="O99">
            <v>0</v>
          </cell>
        </row>
        <row r="100">
          <cell r="A100">
            <v>26</v>
          </cell>
          <cell r="B100" t="str">
            <v>Onyx Prep Plant ROM</v>
          </cell>
          <cell r="C100" t="str">
            <v>Customer M</v>
          </cell>
          <cell r="D100" t="str">
            <v>N/A</v>
          </cell>
          <cell r="E100">
            <v>13.185</v>
          </cell>
          <cell r="G100">
            <v>0</v>
          </cell>
          <cell r="I100">
            <v>0</v>
          </cell>
          <cell r="K100">
            <v>0</v>
          </cell>
          <cell r="M100">
            <v>0</v>
          </cell>
          <cell r="O100">
            <v>0</v>
          </cell>
        </row>
        <row r="101">
          <cell r="A101">
            <v>27</v>
          </cell>
          <cell r="B101" t="str">
            <v>Thoroughbred Coal</v>
          </cell>
          <cell r="C101" t="str">
            <v>Customer Y</v>
          </cell>
          <cell r="D101" t="str">
            <v>N/A</v>
          </cell>
          <cell r="E101">
            <v>10.259</v>
          </cell>
          <cell r="G101">
            <v>0</v>
          </cell>
          <cell r="I101">
            <v>0</v>
          </cell>
          <cell r="K101">
            <v>0</v>
          </cell>
          <cell r="M101">
            <v>0</v>
          </cell>
          <cell r="O101">
            <v>0</v>
          </cell>
        </row>
        <row r="102">
          <cell r="A102">
            <v>28</v>
          </cell>
          <cell r="B102" t="str">
            <v>Virginia Electric Power</v>
          </cell>
          <cell r="C102" t="str">
            <v>Customer AB</v>
          </cell>
          <cell r="D102" t="str">
            <v>BBB</v>
          </cell>
          <cell r="E102">
            <v>0</v>
          </cell>
          <cell r="G102">
            <v>0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</row>
        <row r="105">
          <cell r="C105" t="str">
            <v>Steam Coal  - Committed</v>
          </cell>
          <cell r="D105" t="str">
            <v>--</v>
          </cell>
          <cell r="E105">
            <v>8924.3272509999988</v>
          </cell>
          <cell r="G105">
            <v>10410.748</v>
          </cell>
          <cell r="I105">
            <v>9068.9719999999998</v>
          </cell>
          <cell r="K105">
            <v>8159.3639999999996</v>
          </cell>
          <cell r="M105">
            <v>3854.9759999999987</v>
          </cell>
          <cell r="O105">
            <v>3734.9759999999987</v>
          </cell>
        </row>
        <row r="106">
          <cell r="C106" t="str">
            <v>Steam Coal - Uncommitted</v>
          </cell>
          <cell r="D106" t="str">
            <v>--</v>
          </cell>
          <cell r="E106">
            <v>0</v>
          </cell>
          <cell r="G106">
            <v>633.34715390875999</v>
          </cell>
          <cell r="I106">
            <v>2653.371014789026</v>
          </cell>
          <cell r="K106">
            <v>3472.4189792040715</v>
          </cell>
          <cell r="M106">
            <v>7570.340928560131</v>
          </cell>
          <cell r="O106">
            <v>7057.7111415861482</v>
          </cell>
        </row>
        <row r="107">
          <cell r="C107" t="str">
            <v>Total Steam Coal</v>
          </cell>
          <cell r="D107" t="str">
            <v>--</v>
          </cell>
          <cell r="E107">
            <v>8924.3272509999988</v>
          </cell>
          <cell r="G107">
            <v>11044.09515390876</v>
          </cell>
          <cell r="I107">
            <v>11722.343014789025</v>
          </cell>
          <cell r="K107">
            <v>11631.782979204072</v>
          </cell>
          <cell r="M107">
            <v>11425.316928560129</v>
          </cell>
          <cell r="O107">
            <v>10792.687141586146</v>
          </cell>
        </row>
        <row r="110">
          <cell r="C110" t="str">
            <v>Metallurgical Coal</v>
          </cell>
        </row>
        <row r="111">
          <cell r="A111">
            <v>1</v>
          </cell>
          <cell r="B111" t="str">
            <v>AK Steel</v>
          </cell>
          <cell r="C111" t="str">
            <v>Customer B</v>
          </cell>
          <cell r="D111" t="str">
            <v>B+</v>
          </cell>
          <cell r="E111">
            <v>187.21300100000002</v>
          </cell>
          <cell r="G111">
            <v>180</v>
          </cell>
          <cell r="I111">
            <v>180</v>
          </cell>
          <cell r="K111">
            <v>0</v>
          </cell>
          <cell r="M111">
            <v>0</v>
          </cell>
          <cell r="O111">
            <v>0</v>
          </cell>
        </row>
        <row r="112">
          <cell r="A112">
            <v>2</v>
          </cell>
          <cell r="B112" t="str">
            <v>Logan &amp; Kanawha</v>
          </cell>
          <cell r="D112" t="str">
            <v>N/A</v>
          </cell>
          <cell r="E112">
            <v>153.15889000000004</v>
          </cell>
          <cell r="G112">
            <v>140</v>
          </cell>
          <cell r="I112">
            <v>0</v>
          </cell>
          <cell r="K112">
            <v>0</v>
          </cell>
          <cell r="M112">
            <v>0</v>
          </cell>
          <cell r="O112">
            <v>0</v>
          </cell>
        </row>
        <row r="113">
          <cell r="A113">
            <v>3</v>
          </cell>
          <cell r="B113" t="str">
            <v>USX</v>
          </cell>
          <cell r="C113" t="str">
            <v>Customer AC</v>
          </cell>
          <cell r="D113" t="str">
            <v>N/A</v>
          </cell>
          <cell r="E113">
            <v>1.6215999999999999</v>
          </cell>
          <cell r="G113">
            <v>126</v>
          </cell>
          <cell r="I113">
            <v>126</v>
          </cell>
          <cell r="K113">
            <v>70.2</v>
          </cell>
          <cell r="M113">
            <v>0</v>
          </cell>
          <cell r="O113">
            <v>0</v>
          </cell>
        </row>
        <row r="114">
          <cell r="A114">
            <v>4</v>
          </cell>
          <cell r="B114" t="str">
            <v>ABC Coke</v>
          </cell>
          <cell r="C114" t="str">
            <v>Customer A</v>
          </cell>
          <cell r="D114" t="str">
            <v>N/A</v>
          </cell>
          <cell r="E114">
            <v>59.663409999999999</v>
          </cell>
          <cell r="G114">
            <v>60</v>
          </cell>
          <cell r="I114">
            <v>0</v>
          </cell>
          <cell r="K114">
            <v>0</v>
          </cell>
          <cell r="M114">
            <v>0</v>
          </cell>
          <cell r="O114">
            <v>0</v>
          </cell>
        </row>
        <row r="115">
          <cell r="A115">
            <v>5</v>
          </cell>
          <cell r="B115" t="str">
            <v>Mittal Steel</v>
          </cell>
          <cell r="C115" t="str">
            <v>Customer AA</v>
          </cell>
          <cell r="D115" t="str">
            <v>BBB</v>
          </cell>
          <cell r="E115">
            <v>69.56828999999999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0</v>
          </cell>
        </row>
        <row r="116">
          <cell r="A116">
            <v>6</v>
          </cell>
          <cell r="B116" t="str">
            <v>Wheeling Pittsburgh Steel</v>
          </cell>
          <cell r="C116" t="str">
            <v>Customer AB</v>
          </cell>
          <cell r="D116" t="str">
            <v>N/A</v>
          </cell>
          <cell r="E116">
            <v>5.165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0</v>
          </cell>
        </row>
        <row r="117">
          <cell r="A117">
            <v>7</v>
          </cell>
          <cell r="B117" t="str">
            <v>Alpha</v>
          </cell>
          <cell r="C117" t="str">
            <v>Customer C</v>
          </cell>
          <cell r="D117" t="str">
            <v>B+</v>
          </cell>
          <cell r="E117">
            <v>0.46200000000000002</v>
          </cell>
          <cell r="G117">
            <v>0</v>
          </cell>
          <cell r="I117">
            <v>0</v>
          </cell>
          <cell r="K117">
            <v>0</v>
          </cell>
          <cell r="M117">
            <v>0</v>
          </cell>
          <cell r="O117">
            <v>0</v>
          </cell>
        </row>
        <row r="120">
          <cell r="C120" t="str">
            <v>Metallurgical Coal  - Committed</v>
          </cell>
          <cell r="D120" t="str">
            <v>--</v>
          </cell>
          <cell r="E120">
            <v>476.85219100000006</v>
          </cell>
          <cell r="G120">
            <v>506</v>
          </cell>
          <cell r="I120">
            <v>306</v>
          </cell>
          <cell r="K120">
            <v>70.2</v>
          </cell>
          <cell r="M120">
            <v>0</v>
          </cell>
          <cell r="O120">
            <v>0</v>
          </cell>
        </row>
        <row r="121">
          <cell r="C121" t="str">
            <v>Metallurgical Coal - Uncommitted</v>
          </cell>
          <cell r="D121" t="str">
            <v>--</v>
          </cell>
          <cell r="E121">
            <v>1.0742089756257656</v>
          </cell>
          <cell r="G121">
            <v>307.83900192702868</v>
          </cell>
          <cell r="I121">
            <v>1360.5971340689582</v>
          </cell>
          <cell r="K121">
            <v>2537.7225825632268</v>
          </cell>
          <cell r="M121">
            <v>3219.8091551863117</v>
          </cell>
          <cell r="O121">
            <v>3482.6658871497575</v>
          </cell>
        </row>
        <row r="122">
          <cell r="C122" t="str">
            <v>Total Metallurgical Coal</v>
          </cell>
          <cell r="D122" t="str">
            <v>--</v>
          </cell>
          <cell r="E122">
            <v>477.92639997562583</v>
          </cell>
          <cell r="G122">
            <v>813.83900192702868</v>
          </cell>
          <cell r="I122">
            <v>1666.5971340689582</v>
          </cell>
          <cell r="K122">
            <v>2607.9225825632266</v>
          </cell>
          <cell r="M122">
            <v>3219.8091551863117</v>
          </cell>
          <cell r="O122">
            <v>3482.6658871497575</v>
          </cell>
        </row>
        <row r="125">
          <cell r="C125" t="str">
            <v xml:space="preserve">Total Committed </v>
          </cell>
          <cell r="D125" t="str">
            <v>--</v>
          </cell>
          <cell r="E125">
            <v>9401.1794419999987</v>
          </cell>
          <cell r="G125">
            <v>10916.747999999998</v>
          </cell>
          <cell r="I125">
            <v>9374.9719999999998</v>
          </cell>
          <cell r="K125">
            <v>8229.5640000000003</v>
          </cell>
          <cell r="M125">
            <v>3854.9759999999987</v>
          </cell>
          <cell r="O125">
            <v>3734.9759999999987</v>
          </cell>
        </row>
        <row r="126">
          <cell r="C126" t="str">
            <v>% Committed</v>
          </cell>
          <cell r="D126" t="str">
            <v>--</v>
          </cell>
          <cell r="E126">
            <v>99.988574984088899</v>
          </cell>
          <cell r="G126">
            <v>92.062815128952352</v>
          </cell>
          <cell r="I126">
            <v>70.020269683554019</v>
          </cell>
          <cell r="K126">
            <v>57.793077000804395</v>
          </cell>
          <cell r="M126">
            <v>26.322586626812011</v>
          </cell>
          <cell r="O126">
            <v>26.163808295890068</v>
          </cell>
        </row>
        <row r="127">
          <cell r="C127" t="str">
            <v xml:space="preserve">Total Uncommitted </v>
          </cell>
          <cell r="D127" t="str">
            <v>--</v>
          </cell>
          <cell r="E127">
            <v>1.0742089756257656</v>
          </cell>
          <cell r="G127">
            <v>941.18615583578867</v>
          </cell>
          <cell r="I127">
            <v>4013.9681488579845</v>
          </cell>
          <cell r="K127">
            <v>6010.1415617672974</v>
          </cell>
          <cell r="M127">
            <v>10790.150083746443</v>
          </cell>
          <cell r="O127">
            <v>10540.377028735906</v>
          </cell>
        </row>
        <row r="128">
          <cell r="C128" t="str">
            <v>% Uncommitted</v>
          </cell>
          <cell r="D128" t="str">
            <v>--</v>
          </cell>
          <cell r="E128">
            <v>1.1425015911098083E-2</v>
          </cell>
          <cell r="F128" t="e">
            <v>#DIV/0!</v>
          </cell>
          <cell r="G128">
            <v>7.9371848710476396</v>
          </cell>
          <cell r="H128" t="e">
            <v>#DIV/0!</v>
          </cell>
          <cell r="I128">
            <v>29.979730316445981</v>
          </cell>
          <cell r="J128" t="e">
            <v>#DIV/0!</v>
          </cell>
          <cell r="K128">
            <v>42.206922999195605</v>
          </cell>
          <cell r="L128" t="e">
            <v>#DIV/0!</v>
          </cell>
          <cell r="M128">
            <v>73.677413373187989</v>
          </cell>
          <cell r="N128" t="e">
            <v>#DIV/0!</v>
          </cell>
          <cell r="O128">
            <v>73.836191704109936</v>
          </cell>
        </row>
        <row r="129">
          <cell r="C129" t="str">
            <v>Total Tons Sold</v>
          </cell>
          <cell r="D129" t="str">
            <v>--</v>
          </cell>
          <cell r="E129">
            <v>9402.2536509756246</v>
          </cell>
          <cell r="G129">
            <v>11857.934155835786</v>
          </cell>
          <cell r="I129">
            <v>13388.940148857984</v>
          </cell>
          <cell r="K129">
            <v>14239.705561767298</v>
          </cell>
          <cell r="M129">
            <v>14645.126083746442</v>
          </cell>
          <cell r="O129">
            <v>14275.353028735904</v>
          </cell>
        </row>
        <row r="132">
          <cell r="C132" t="str">
            <v>Total Tons Sold</v>
          </cell>
          <cell r="E132">
            <v>0</v>
          </cell>
          <cell r="G132">
            <v>0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</row>
        <row r="135">
          <cell r="E135" t="str">
            <v>% of Total</v>
          </cell>
          <cell r="G135" t="str">
            <v>Santee Cooper</v>
          </cell>
          <cell r="H135" t="str">
            <v>Customer A</v>
          </cell>
          <cell r="K135">
            <v>57364.259579500002</v>
          </cell>
          <cell r="M135">
            <v>1</v>
          </cell>
        </row>
        <row r="136">
          <cell r="E136" t="e">
            <v>#REF!</v>
          </cell>
          <cell r="H136" t="str">
            <v>Customer O</v>
          </cell>
          <cell r="K136">
            <v>56339.180625000001</v>
          </cell>
          <cell r="M136">
            <v>2</v>
          </cell>
        </row>
        <row r="137">
          <cell r="E137" t="e">
            <v>#REF!</v>
          </cell>
          <cell r="G137" t="str">
            <v>Progress Fuels</v>
          </cell>
          <cell r="H137" t="str">
            <v>Customer B</v>
          </cell>
          <cell r="K137">
            <v>49522.930631999996</v>
          </cell>
          <cell r="M137">
            <v>3</v>
          </cell>
        </row>
        <row r="138">
          <cell r="C138" t="str">
            <v>Santee Cooper</v>
          </cell>
          <cell r="D138">
            <v>57364.259579500002</v>
          </cell>
          <cell r="E138" t="e">
            <v>#REF!</v>
          </cell>
          <cell r="G138" t="str">
            <v>Duke Energy</v>
          </cell>
          <cell r="H138" t="str">
            <v>Customer C</v>
          </cell>
          <cell r="K138">
            <v>40573.5262</v>
          </cell>
          <cell r="M138">
            <v>4</v>
          </cell>
        </row>
        <row r="139">
          <cell r="C139" t="str">
            <v>Resource Fuels</v>
          </cell>
          <cell r="D139">
            <v>56339.180625000001</v>
          </cell>
          <cell r="E139" t="e">
            <v>#REF!</v>
          </cell>
          <cell r="H139" t="str">
            <v>Customer P</v>
          </cell>
          <cell r="K139">
            <v>32156.915075000001</v>
          </cell>
          <cell r="M139">
            <v>5</v>
          </cell>
        </row>
        <row r="140">
          <cell r="C140" t="str">
            <v>Progress Fuels</v>
          </cell>
          <cell r="D140">
            <v>49522.930631999996</v>
          </cell>
          <cell r="E140" t="e">
            <v>#REF!</v>
          </cell>
          <cell r="G140" t="str">
            <v>TVA</v>
          </cell>
          <cell r="H140" t="str">
            <v>Customer F</v>
          </cell>
          <cell r="K140">
            <v>24540.410125599996</v>
          </cell>
          <cell r="M140">
            <v>6</v>
          </cell>
        </row>
        <row r="141">
          <cell r="C141" t="str">
            <v>Duke Energy</v>
          </cell>
          <cell r="D141">
            <v>40573.5262</v>
          </cell>
          <cell r="E141" t="e">
            <v>#REF!</v>
          </cell>
          <cell r="G141" t="str">
            <v>Kentucky Utilities</v>
          </cell>
          <cell r="H141" t="str">
            <v>Customer E</v>
          </cell>
          <cell r="K141">
            <v>23304.450044999998</v>
          </cell>
          <cell r="M141">
            <v>7</v>
          </cell>
        </row>
        <row r="142">
          <cell r="C142" t="str">
            <v>Dayton Power &amp; Light</v>
          </cell>
          <cell r="D142">
            <v>32156.915075000001</v>
          </cell>
          <cell r="E142" t="e">
            <v>#REF!</v>
          </cell>
          <cell r="H142" t="str">
            <v>Customer Q</v>
          </cell>
          <cell r="K142">
            <v>21956.538540000001</v>
          </cell>
          <cell r="M142">
            <v>8</v>
          </cell>
        </row>
        <row r="143">
          <cell r="C143" t="str">
            <v>TVA</v>
          </cell>
          <cell r="D143">
            <v>24540.410125599996</v>
          </cell>
          <cell r="E143" t="e">
            <v>#REF!</v>
          </cell>
          <cell r="G143" t="str">
            <v>River Trading</v>
          </cell>
          <cell r="H143" t="str">
            <v>Customer D</v>
          </cell>
          <cell r="K143">
            <v>18465.789125700001</v>
          </cell>
          <cell r="M143">
            <v>9</v>
          </cell>
        </row>
        <row r="144">
          <cell r="C144" t="str">
            <v>Kentucky Utilities</v>
          </cell>
          <cell r="D144">
            <v>23304.450044999998</v>
          </cell>
          <cell r="E144" t="e">
            <v>#REF!</v>
          </cell>
          <cell r="G144" t="str">
            <v>AEP</v>
          </cell>
          <cell r="H144" t="str">
            <v>Customer G</v>
          </cell>
          <cell r="K144">
            <v>17056.0690817</v>
          </cell>
          <cell r="M144">
            <v>10</v>
          </cell>
        </row>
        <row r="145">
          <cell r="C145" t="str">
            <v>Southern Company Services</v>
          </cell>
          <cell r="D145">
            <v>21956.538540000001</v>
          </cell>
          <cell r="E145" t="e">
            <v>#REF!</v>
          </cell>
        </row>
        <row r="146">
          <cell r="C146" t="str">
            <v>River Trading</v>
          </cell>
          <cell r="D146">
            <v>18465.789125700001</v>
          </cell>
          <cell r="E146" t="e">
            <v>#REF!</v>
          </cell>
        </row>
        <row r="147">
          <cell r="C147" t="str">
            <v>AEP</v>
          </cell>
          <cell r="D147">
            <v>17056.0690817</v>
          </cell>
        </row>
        <row r="148">
          <cell r="C148" t="str">
            <v>East Kentucky Power</v>
          </cell>
          <cell r="D148">
            <v>12403.972559000002</v>
          </cell>
          <cell r="E148" t="e">
            <v>#REF!</v>
          </cell>
        </row>
        <row r="149">
          <cell r="C149" t="str">
            <v>SCANA</v>
          </cell>
          <cell r="D149">
            <v>11878.922549999999</v>
          </cell>
          <cell r="E149" t="e">
            <v>#REF!</v>
          </cell>
        </row>
        <row r="150">
          <cell r="C150" t="str">
            <v>National Coal Corp.</v>
          </cell>
          <cell r="D150">
            <v>10759.305329999999</v>
          </cell>
          <cell r="E150" t="e">
            <v>#REF!</v>
          </cell>
        </row>
        <row r="151">
          <cell r="C151" t="str">
            <v>Koch</v>
          </cell>
          <cell r="D151">
            <v>10228.9005</v>
          </cell>
          <cell r="E151" t="e">
            <v>#REF!</v>
          </cell>
        </row>
        <row r="152">
          <cell r="C152" t="str">
            <v>Kentucky Fuels / Alpha</v>
          </cell>
          <cell r="D152">
            <v>7347.2280000000001</v>
          </cell>
          <cell r="E152" t="e">
            <v>#REF!</v>
          </cell>
        </row>
        <row r="153">
          <cell r="C153" t="str">
            <v>Mittal Steel</v>
          </cell>
          <cell r="D153">
            <v>5356.7583300000006</v>
          </cell>
          <cell r="E153" t="e">
            <v>#REF!</v>
          </cell>
        </row>
        <row r="154">
          <cell r="C154" t="str">
            <v>Peabody</v>
          </cell>
          <cell r="D154">
            <v>3318.75</v>
          </cell>
          <cell r="E154" t="e">
            <v>#REF!</v>
          </cell>
        </row>
        <row r="155">
          <cell r="C155" t="str">
            <v>Gorman</v>
          </cell>
          <cell r="D155">
            <v>2763.00486</v>
          </cell>
          <cell r="E155" t="e">
            <v>#REF!</v>
          </cell>
        </row>
        <row r="156">
          <cell r="C156" t="str">
            <v>ABC Coke</v>
          </cell>
          <cell r="D156">
            <v>2694.6657029662151</v>
          </cell>
          <cell r="E156" t="e">
            <v>#REF!</v>
          </cell>
        </row>
        <row r="157">
          <cell r="C157" t="str">
            <v>Integrity Export</v>
          </cell>
          <cell r="D157">
            <v>2307.3746422128979</v>
          </cell>
          <cell r="E157" t="e">
            <v>#REF!</v>
          </cell>
        </row>
        <row r="158">
          <cell r="C158" t="str">
            <v>Twin Energies (Detherage)</v>
          </cell>
          <cell r="D158">
            <v>2212.6358799999998</v>
          </cell>
          <cell r="E158" t="e">
            <v>#REF!</v>
          </cell>
        </row>
        <row r="159">
          <cell r="C159" t="str">
            <v>Coal Trade</v>
          </cell>
          <cell r="D159">
            <v>1685.0175072905708</v>
          </cell>
          <cell r="E159" t="e">
            <v>#REF!</v>
          </cell>
        </row>
        <row r="160">
          <cell r="C160" t="str">
            <v>B&amp;W Resources</v>
          </cell>
          <cell r="D160">
            <v>930.64599999999996</v>
          </cell>
          <cell r="E160" t="e">
            <v>#REF!</v>
          </cell>
        </row>
        <row r="161">
          <cell r="C161" t="str">
            <v>Logan &amp; Kanawha</v>
          </cell>
          <cell r="D161">
            <v>744.12760000000003</v>
          </cell>
          <cell r="E161" t="e">
            <v>#REF!</v>
          </cell>
        </row>
        <row r="162">
          <cell r="C162" t="str">
            <v>Thoroughbred Coal</v>
          </cell>
          <cell r="D162">
            <v>471.91399999999999</v>
          </cell>
          <cell r="E162" t="e">
            <v>#REF!</v>
          </cell>
        </row>
        <row r="163">
          <cell r="C163" t="str">
            <v>Onyx Prep Plant ROM</v>
          </cell>
          <cell r="D163">
            <v>421.92</v>
          </cell>
          <cell r="E163" t="e">
            <v>#REF!</v>
          </cell>
        </row>
        <row r="164">
          <cell r="C164" t="str">
            <v>Wheeling Pittsburgh Steel</v>
          </cell>
          <cell r="D164">
            <v>402.87</v>
          </cell>
          <cell r="E164" t="e">
            <v>#REF!</v>
          </cell>
        </row>
        <row r="165">
          <cell r="C165" t="str">
            <v>USX</v>
          </cell>
          <cell r="D165">
            <v>105.404</v>
          </cell>
        </row>
        <row r="166">
          <cell r="C166" t="str">
            <v>DTE</v>
          </cell>
          <cell r="D166">
            <v>0</v>
          </cell>
        </row>
        <row r="167">
          <cell r="C167" t="str">
            <v>AK Steel</v>
          </cell>
          <cell r="D167">
            <v>0</v>
          </cell>
        </row>
        <row r="168">
          <cell r="C168" t="str">
            <v>Alpha</v>
          </cell>
          <cell r="D168">
            <v>0</v>
          </cell>
        </row>
        <row r="169">
          <cell r="C169" t="str">
            <v>Logan &amp; Kanawha</v>
          </cell>
          <cell r="D169">
            <v>0</v>
          </cell>
        </row>
        <row r="170">
          <cell r="C170" t="str">
            <v>Total Steam Coal</v>
          </cell>
        </row>
        <row r="172">
          <cell r="C172" t="str">
            <v>Metallurgical Coal</v>
          </cell>
        </row>
      </sheetData>
      <sheetData sheetId="48" refreshError="1"/>
      <sheetData sheetId="49" refreshError="1">
        <row r="2">
          <cell r="B2" t="str">
            <v xml:space="preserve">Project Trident </v>
          </cell>
          <cell r="L2" t="str">
            <v>Coal RevenuesSummary</v>
          </cell>
          <cell r="M2" t="str">
            <v>Executive Summary Output</v>
          </cell>
        </row>
        <row r="3">
          <cell r="B3" t="str">
            <v>($ and tons in thousands)</v>
          </cell>
          <cell r="L3" t="str">
            <v>Private &amp; Confidential</v>
          </cell>
          <cell r="M3" t="str">
            <v>Private &amp; Confidential</v>
          </cell>
        </row>
        <row r="5">
          <cell r="B5" t="str">
            <v>Consolidated</v>
          </cell>
        </row>
        <row r="7">
          <cell r="B7" t="str">
            <v>Little Elk</v>
          </cell>
          <cell r="C7">
            <v>3727.941089423095</v>
          </cell>
          <cell r="D7" t="str">
            <v xml:space="preserve">9 Months </v>
          </cell>
          <cell r="E7" t="str">
            <v>Projected</v>
          </cell>
          <cell r="G7" t="str">
            <v>Projected FYE December 31,</v>
          </cell>
        </row>
        <row r="8">
          <cell r="B8" t="str">
            <v>Prater Branch (1)</v>
          </cell>
          <cell r="C8">
            <v>2006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</row>
        <row r="9">
          <cell r="B9" t="str">
            <v>Steam Coal</v>
          </cell>
          <cell r="C9">
            <v>1059.0902094987432</v>
          </cell>
          <cell r="D9">
            <v>11.71739008896237</v>
          </cell>
        </row>
        <row r="10">
          <cell r="B10" t="str">
            <v>Committed Coal Sales</v>
          </cell>
          <cell r="C10">
            <v>1048.3651503525425</v>
          </cell>
          <cell r="D10">
            <v>6.3084941390000004</v>
          </cell>
          <cell r="E10">
            <v>2.304605796509362</v>
          </cell>
          <cell r="G10">
            <v>8.6130999355093625</v>
          </cell>
          <cell r="H10">
            <v>10.410747999999998</v>
          </cell>
          <cell r="I10">
            <v>9.0689720000000005</v>
          </cell>
          <cell r="J10">
            <v>8.1593640000000001</v>
          </cell>
          <cell r="K10">
            <v>3.8549759999999988</v>
          </cell>
          <cell r="L10">
            <v>3.7349759999999987</v>
          </cell>
        </row>
        <row r="11">
          <cell r="B11" t="str">
            <v>Committed Average Realized Price Per Ton</v>
          </cell>
          <cell r="C11">
            <v>1027.8472375897827</v>
          </cell>
          <cell r="D11">
            <v>46.879708216211455</v>
          </cell>
          <cell r="E11">
            <v>44.552050659240599</v>
          </cell>
          <cell r="G11">
            <v>46.256897249399344</v>
          </cell>
          <cell r="H11">
            <v>45.915251807074767</v>
          </cell>
          <cell r="I11">
            <v>48.505471080956042</v>
          </cell>
          <cell r="J11">
            <v>48.07618269757301</v>
          </cell>
          <cell r="K11">
            <v>48.6483420700933</v>
          </cell>
          <cell r="L11">
            <v>49.70822231789441</v>
          </cell>
        </row>
        <row r="12">
          <cell r="B12" t="str">
            <v>Committed Coal Sales Revenues</v>
          </cell>
          <cell r="C12">
            <v>772.61916899890628</v>
          </cell>
          <cell r="D12">
            <v>295.74036452000013</v>
          </cell>
          <cell r="E12">
            <v>102.67491419566463</v>
          </cell>
          <cell r="G12">
            <v>398.41527871566473</v>
          </cell>
          <cell r="H12">
            <v>478.01211591999993</v>
          </cell>
          <cell r="I12">
            <v>439.89475908000009</v>
          </cell>
          <cell r="J12">
            <v>392.27107436000011</v>
          </cell>
          <cell r="K12">
            <v>187.53819111999994</v>
          </cell>
          <cell r="L12">
            <v>185.65901735999992</v>
          </cell>
        </row>
        <row r="13">
          <cell r="B13" t="str">
            <v>Uncommitted Coal Sales</v>
          </cell>
          <cell r="C13">
            <v>9038.6186809329884</v>
          </cell>
          <cell r="D13">
            <v>0</v>
          </cell>
          <cell r="E13">
            <v>0</v>
          </cell>
          <cell r="G13">
            <v>0</v>
          </cell>
          <cell r="H13">
            <v>0.63334715390875995</v>
          </cell>
          <cell r="I13">
            <v>2.6533710147890259</v>
          </cell>
          <cell r="J13">
            <v>3.4724189792040714</v>
          </cell>
          <cell r="K13">
            <v>7.5703409285601309</v>
          </cell>
          <cell r="L13">
            <v>7.0577111415861484</v>
          </cell>
        </row>
        <row r="14">
          <cell r="B14" t="str">
            <v>Uncommitted Average Realized Price Per Ton</v>
          </cell>
          <cell r="D14">
            <v>0</v>
          </cell>
          <cell r="E14">
            <v>0</v>
          </cell>
          <cell r="G14" t="str">
            <v>--</v>
          </cell>
          <cell r="H14">
            <v>57.623063640855747</v>
          </cell>
          <cell r="I14">
            <v>57.631424726022061</v>
          </cell>
          <cell r="J14">
            <v>58.588666024172703</v>
          </cell>
          <cell r="K14">
            <v>58.702697100274143</v>
          </cell>
          <cell r="L14">
            <v>58.862249346488866</v>
          </cell>
        </row>
        <row r="15">
          <cell r="B15" t="str">
            <v>Uncommitted Coal Sales Revenues</v>
          </cell>
          <cell r="D15">
            <v>0</v>
          </cell>
          <cell r="E15">
            <v>0</v>
          </cell>
          <cell r="G15" t="str">
            <v>--</v>
          </cell>
          <cell r="H15">
            <v>36.495403356439333</v>
          </cell>
          <cell r="I15">
            <v>152.91755190902251</v>
          </cell>
          <cell r="J15">
            <v>203.44439586858604</v>
          </cell>
          <cell r="K15">
            <v>444.39943047507347</v>
          </cell>
          <cell r="L15">
            <v>415.43275303153644</v>
          </cell>
        </row>
        <row r="16">
          <cell r="B16" t="str">
            <v>Total Steam Coal Sales</v>
          </cell>
          <cell r="D16">
            <v>6.3084941390000004</v>
          </cell>
          <cell r="E16">
            <v>2.304605796509362</v>
          </cell>
          <cell r="G16">
            <v>8.6130999355093625</v>
          </cell>
          <cell r="H16">
            <v>11.044095153908758</v>
          </cell>
          <cell r="I16">
            <v>11.722343014789026</v>
          </cell>
          <cell r="J16">
            <v>11.631782979204072</v>
          </cell>
          <cell r="K16">
            <v>11.425316928560129</v>
          </cell>
          <cell r="L16">
            <v>10.792687141586146</v>
          </cell>
        </row>
        <row r="17">
          <cell r="B17" t="str">
            <v>Total Steam Average Realized Price Per Ton</v>
          </cell>
          <cell r="D17">
            <v>46.879708216211455</v>
          </cell>
          <cell r="E17">
            <v>44.552050659240599</v>
          </cell>
          <cell r="G17">
            <v>46.256897249399344</v>
          </cell>
          <cell r="H17">
            <v>46.586661207309795</v>
          </cell>
          <cell r="I17">
            <v>50.571145225926642</v>
          </cell>
          <cell r="J17">
            <v>51.214458805983426</v>
          </cell>
          <cell r="K17">
            <v>55.310292532490223</v>
          </cell>
          <cell r="L17">
            <v>55.694356975791749</v>
          </cell>
        </row>
        <row r="18">
          <cell r="B18" t="str">
            <v>Total Steam Coal Sales Revenues</v>
          </cell>
          <cell r="D18">
            <v>295.74036452000013</v>
          </cell>
          <cell r="E18">
            <v>102.67491419566463</v>
          </cell>
          <cell r="G18">
            <v>398.41527871566473</v>
          </cell>
          <cell r="H18">
            <v>514.50751927643921</v>
          </cell>
          <cell r="I18">
            <v>592.81231098902254</v>
          </cell>
          <cell r="J18">
            <v>595.71547022858613</v>
          </cell>
          <cell r="K18">
            <v>631.93762159507344</v>
          </cell>
          <cell r="L18">
            <v>601.09177039153633</v>
          </cell>
        </row>
        <row r="20">
          <cell r="B20" t="str">
            <v>Metallurgical Coal</v>
          </cell>
        </row>
        <row r="21">
          <cell r="B21" t="str">
            <v>Committed Coal Sales</v>
          </cell>
          <cell r="D21">
            <v>0.33835219100000008</v>
          </cell>
          <cell r="E21">
            <v>0.13849999999999996</v>
          </cell>
          <cell r="G21">
            <v>0.47685219100000004</v>
          </cell>
          <cell r="H21">
            <v>0.50600000000000001</v>
          </cell>
          <cell r="I21">
            <v>0.30599999999999999</v>
          </cell>
          <cell r="J21">
            <v>7.0199999999999999E-2</v>
          </cell>
          <cell r="K21">
            <v>0</v>
          </cell>
          <cell r="L21">
            <v>0</v>
          </cell>
        </row>
        <row r="22">
          <cell r="B22" t="str">
            <v>Committed Average Realized Price Per Ton</v>
          </cell>
          <cell r="D22">
            <v>73.979709710229102</v>
          </cell>
          <cell r="E22">
            <v>72.661935395904123</v>
          </cell>
          <cell r="G22">
            <v>73.596966910722827</v>
          </cell>
          <cell r="H22">
            <v>76.671936758893281</v>
          </cell>
          <cell r="I22">
            <v>82.75</v>
          </cell>
          <cell r="J22">
            <v>82.749999999999986</v>
          </cell>
          <cell r="K22" t="str">
            <v>--</v>
          </cell>
          <cell r="L22" t="str">
            <v>--</v>
          </cell>
        </row>
        <row r="23">
          <cell r="B23" t="str">
            <v>Committed Coal Sales Revenues</v>
          </cell>
          <cell r="D23">
            <v>25.031196869999999</v>
          </cell>
          <cell r="E23">
            <v>10.063678052332717</v>
          </cell>
          <cell r="G23">
            <v>35.094874922332686</v>
          </cell>
          <cell r="H23">
            <v>38.795999999999999</v>
          </cell>
          <cell r="I23">
            <v>25.3215</v>
          </cell>
          <cell r="J23">
            <v>5.8090499999999992</v>
          </cell>
          <cell r="K23" t="str">
            <v>--</v>
          </cell>
          <cell r="L23" t="str">
            <v>--</v>
          </cell>
        </row>
        <row r="24">
          <cell r="B24" t="str">
            <v>Uncommitted Coal Sales</v>
          </cell>
          <cell r="D24">
            <v>0</v>
          </cell>
          <cell r="E24">
            <v>1.0742089756257656E-3</v>
          </cell>
          <cell r="G24">
            <v>1.0742089756257656E-3</v>
          </cell>
          <cell r="H24">
            <v>0.30783900192702868</v>
          </cell>
          <cell r="I24">
            <v>1.3605971340689582</v>
          </cell>
          <cell r="J24">
            <v>2.5377225825632266</v>
          </cell>
          <cell r="K24">
            <v>3.2198091551863119</v>
          </cell>
          <cell r="L24">
            <v>3.4826658871497576</v>
          </cell>
        </row>
        <row r="25">
          <cell r="B25" t="str">
            <v>Uncommitted Average Realized Price Per Ton</v>
          </cell>
          <cell r="D25">
            <v>0</v>
          </cell>
          <cell r="E25">
            <v>80</v>
          </cell>
          <cell r="G25">
            <v>80</v>
          </cell>
          <cell r="H25">
            <v>83.802038816257891</v>
          </cell>
          <cell r="I25">
            <v>83.038505315660785</v>
          </cell>
          <cell r="J25">
            <v>83.939943797287256</v>
          </cell>
          <cell r="K25">
            <v>84.846178796327479</v>
          </cell>
          <cell r="L25">
            <v>85.247012638376802</v>
          </cell>
        </row>
        <row r="26">
          <cell r="B26" t="str">
            <v>Uncommitted Coal Sales Revenues</v>
          </cell>
          <cell r="D26">
            <v>0</v>
          </cell>
          <cell r="E26">
            <v>8.5936718050061256E-2</v>
          </cell>
          <cell r="G26">
            <v>8.5936718050061256E-2</v>
          </cell>
          <cell r="H26">
            <v>25.797535988646946</v>
          </cell>
          <cell r="I26">
            <v>112.98195234985802</v>
          </cell>
          <cell r="J26">
            <v>213.01629095346391</v>
          </cell>
          <cell r="K26">
            <v>273.18850327098994</v>
          </cell>
          <cell r="L26">
            <v>296.88686289709915</v>
          </cell>
        </row>
        <row r="27">
          <cell r="B27" t="str">
            <v>Total Metallurgical Coal Sales</v>
          </cell>
          <cell r="D27">
            <v>0.33835219100000008</v>
          </cell>
          <cell r="E27">
            <v>0.13957420897562572</v>
          </cell>
          <cell r="G27">
            <v>0.4779263999756258</v>
          </cell>
          <cell r="H27">
            <v>0.81383900192702874</v>
          </cell>
          <cell r="I27">
            <v>1.6665971340689583</v>
          </cell>
          <cell r="J27">
            <v>2.6079225825632264</v>
          </cell>
          <cell r="K27">
            <v>3.2198091551863119</v>
          </cell>
          <cell r="L27">
            <v>3.4826658871497576</v>
          </cell>
        </row>
        <row r="28">
          <cell r="B28" t="str">
            <v>Total Metallurgical Average Realized Price Per Ton</v>
          </cell>
          <cell r="D28">
            <v>73.979709710229102</v>
          </cell>
          <cell r="E28">
            <v>72.718411552346581</v>
          </cell>
          <cell r="G28">
            <v>73.611358657268084</v>
          </cell>
          <cell r="H28">
            <v>79.368936405973088</v>
          </cell>
          <cell r="I28">
            <v>82.985533529745936</v>
          </cell>
          <cell r="J28">
            <v>83.907912917564047</v>
          </cell>
          <cell r="K28">
            <v>84.846178796327479</v>
          </cell>
          <cell r="L28">
            <v>85.247012638376802</v>
          </cell>
        </row>
        <row r="29">
          <cell r="B29" t="str">
            <v>Total Metallurgical Coal Sales Revenues</v>
          </cell>
          <cell r="D29">
            <v>25.031196869999999</v>
          </cell>
          <cell r="E29">
            <v>10.149614770382778</v>
          </cell>
          <cell r="G29">
            <v>35.18081164038275</v>
          </cell>
          <cell r="H29">
            <v>64.593535988646948</v>
          </cell>
          <cell r="I29">
            <v>138.30345234985802</v>
          </cell>
          <cell r="J29">
            <v>218.82534095346392</v>
          </cell>
          <cell r="K29">
            <v>273.18850327098994</v>
          </cell>
          <cell r="L29">
            <v>296.88686289709915</v>
          </cell>
        </row>
        <row r="30">
          <cell r="B30" t="str">
            <v>Revenues by Complex (2007E)</v>
          </cell>
        </row>
        <row r="31">
          <cell r="B31" t="str">
            <v>Total Steam and Metallurgical Coal</v>
          </cell>
        </row>
        <row r="32">
          <cell r="B32" t="str">
            <v>Total Coal Sales</v>
          </cell>
          <cell r="C32">
            <v>168763.47592159096</v>
          </cell>
          <cell r="D32">
            <v>6.6468463300000007</v>
          </cell>
          <cell r="E32">
            <v>2.4441800054849878</v>
          </cell>
          <cell r="G32">
            <v>9.0910263354849885</v>
          </cell>
          <cell r="H32">
            <v>11.857934155835787</v>
          </cell>
          <cell r="I32">
            <v>13.388940148857984</v>
          </cell>
          <cell r="J32">
            <v>14.239705561767298</v>
          </cell>
          <cell r="K32">
            <v>14.64512608374644</v>
          </cell>
          <cell r="L32">
            <v>14.275353028735903</v>
          </cell>
        </row>
        <row r="33">
          <cell r="B33" t="str">
            <v>Total Average Realized Price</v>
          </cell>
          <cell r="C33">
            <v>61980.541760111846</v>
          </cell>
          <cell r="D33">
            <v>48.259211280727783</v>
          </cell>
          <cell r="E33">
            <v>46.160482743847723</v>
          </cell>
          <cell r="G33">
            <v>47.694954821942659</v>
          </cell>
          <cell r="H33">
            <v>48.85</v>
          </cell>
          <cell r="I33">
            <v>54.605947536574917</v>
          </cell>
          <cell r="J33">
            <v>57.202082420091614</v>
          </cell>
          <cell r="K33">
            <v>61.803914810306551</v>
          </cell>
          <cell r="L33">
            <v>62.904127938624605</v>
          </cell>
        </row>
        <row r="34">
          <cell r="B34" t="str">
            <v>Total Coal Sales Revenues</v>
          </cell>
          <cell r="C34">
            <v>48340.277742770719</v>
          </cell>
          <cell r="D34">
            <v>320.7715613900001</v>
          </cell>
          <cell r="E34">
            <v>112.82452896604741</v>
          </cell>
          <cell r="G34">
            <v>433.59609035604745</v>
          </cell>
          <cell r="H34">
            <v>579.20105526508621</v>
          </cell>
          <cell r="I34">
            <v>731.11576333888058</v>
          </cell>
          <cell r="J34">
            <v>814.54081118204999</v>
          </cell>
          <cell r="K34">
            <v>905.12612486606338</v>
          </cell>
          <cell r="L34">
            <v>897.97863328863548</v>
          </cell>
        </row>
        <row r="35">
          <cell r="B35" t="str">
            <v>North Springs</v>
          </cell>
          <cell r="C35">
            <v>63659.60080495126</v>
          </cell>
        </row>
        <row r="36">
          <cell r="B36" t="str">
            <v>Levisa Fork</v>
          </cell>
          <cell r="C36">
            <v>49835.528394147586</v>
          </cell>
          <cell r="H36">
            <v>-2.9220968560707661E-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Deep Water</v>
          </cell>
          <cell r="C37">
            <v>46367.888572570439</v>
          </cell>
          <cell r="H37">
            <v>6.8632444001766064</v>
          </cell>
          <cell r="L37">
            <v>24.396355593723282</v>
          </cell>
        </row>
        <row r="38">
          <cell r="C38">
            <v>438947.31319614284</v>
          </cell>
          <cell r="G38">
            <v>477.92639997562583</v>
          </cell>
          <cell r="H38">
            <v>813.83900192702879</v>
          </cell>
          <cell r="I38">
            <v>1666.5971340689582</v>
          </cell>
          <cell r="J38">
            <v>2607.9225825632266</v>
          </cell>
          <cell r="K38">
            <v>3219.8091551863117</v>
          </cell>
          <cell r="L38">
            <v>3482.6658871497575</v>
          </cell>
        </row>
        <row r="40">
          <cell r="B40" t="str">
            <v>Metallurgical Coal Sales (mt)</v>
          </cell>
          <cell r="C40">
            <v>0.11437799999999999</v>
          </cell>
          <cell r="D40">
            <v>0.33835219100000008</v>
          </cell>
          <cell r="E40">
            <v>0.13957420897562578</v>
          </cell>
          <cell r="G40">
            <v>0.47792639997562586</v>
          </cell>
          <cell r="H40">
            <v>0.81383900192702874</v>
          </cell>
          <cell r="I40">
            <v>1.6665971340689583</v>
          </cell>
          <cell r="J40">
            <v>2.6079225825632264</v>
          </cell>
          <cell r="K40">
            <v>3.2198091551863119</v>
          </cell>
          <cell r="L40">
            <v>3.482665887149757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G41">
            <v>9.0910263354849885</v>
          </cell>
          <cell r="H41">
            <v>11.857934155835787</v>
          </cell>
          <cell r="I41">
            <v>13.388940148857984</v>
          </cell>
          <cell r="J41">
            <v>14.239705561767298</v>
          </cell>
          <cell r="K41">
            <v>14.645126083746442</v>
          </cell>
          <cell r="L41">
            <v>14.275353028735905</v>
          </cell>
        </row>
        <row r="42">
          <cell r="B42" t="str">
            <v>Steam Coal Realized Price Per Ton (4)</v>
          </cell>
          <cell r="D42">
            <v>46.879708216211455</v>
          </cell>
          <cell r="E42">
            <v>44.552050659240599</v>
          </cell>
          <cell r="G42">
            <v>46.256897249399344</v>
          </cell>
          <cell r="H42">
            <v>46.586661207309795</v>
          </cell>
          <cell r="I42">
            <v>50.571145225926642</v>
          </cell>
          <cell r="J42">
            <v>51.214458805983426</v>
          </cell>
          <cell r="K42">
            <v>55.31029253249023</v>
          </cell>
          <cell r="L42">
            <v>55.694356975791763</v>
          </cell>
        </row>
        <row r="43">
          <cell r="B43" t="str">
            <v>Metallurgical Coal Realized Price Per Ton (4)</v>
          </cell>
          <cell r="D43">
            <v>73.979709710229116</v>
          </cell>
          <cell r="E43">
            <v>72.718411552346566</v>
          </cell>
          <cell r="G43">
            <v>73.611358657268141</v>
          </cell>
          <cell r="H43">
            <v>79.368936405973088</v>
          </cell>
          <cell r="I43">
            <v>82.985533529745936</v>
          </cell>
          <cell r="J43">
            <v>83.907912917564033</v>
          </cell>
          <cell r="K43">
            <v>84.846178796327479</v>
          </cell>
          <cell r="L43">
            <v>85.247012638376802</v>
          </cell>
        </row>
        <row r="46">
          <cell r="B46" t="str">
            <v>Total Coal Revenues</v>
          </cell>
          <cell r="D46">
            <v>320.77156138999999</v>
          </cell>
          <cell r="E46">
            <v>112.82452896604747</v>
          </cell>
          <cell r="G46">
            <v>433.59609035604745</v>
          </cell>
          <cell r="H46">
            <v>579.23027623364692</v>
          </cell>
          <cell r="I46">
            <v>731.11576333888047</v>
          </cell>
          <cell r="J46">
            <v>814.54081118204988</v>
          </cell>
          <cell r="K46">
            <v>905.12612486606338</v>
          </cell>
          <cell r="L46">
            <v>897.97863328863525</v>
          </cell>
        </row>
      </sheetData>
      <sheetData sheetId="50" refreshError="1">
        <row r="2">
          <cell r="B2" t="str">
            <v xml:space="preserve">Project Trident </v>
          </cell>
          <cell r="N2" t="str">
            <v>EBITDA Bridges – 2006-2007</v>
          </cell>
        </row>
        <row r="3">
          <cell r="B3" t="str">
            <v>($ and tons in millions, except per ton data)</v>
          </cell>
          <cell r="C3" t="str">
            <v>SALES &amp; MARKETING OUTPUTS</v>
          </cell>
          <cell r="N3" t="str">
            <v>Private &amp; Confidential</v>
          </cell>
        </row>
        <row r="4">
          <cell r="C4" t="str">
            <v>TONNAGE</v>
          </cell>
        </row>
        <row r="5">
          <cell r="B5" t="str">
            <v>EBTIDA Bridge (2007E-2008E)</v>
          </cell>
          <cell r="E5" t="str">
            <v>Fiscal Year Ending December,</v>
          </cell>
        </row>
        <row r="6">
          <cell r="D6" t="str">
            <v>S&amp;P Rating</v>
          </cell>
          <cell r="E6">
            <v>2007</v>
          </cell>
          <cell r="G6">
            <v>2008</v>
          </cell>
          <cell r="I6">
            <v>2009</v>
          </cell>
          <cell r="K6">
            <v>2010</v>
          </cell>
          <cell r="M6">
            <v>2011</v>
          </cell>
          <cell r="O6">
            <v>2012</v>
          </cell>
        </row>
        <row r="7">
          <cell r="C7" t="str">
            <v>Steam Coal</v>
          </cell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C8" t="str">
            <v>AEP</v>
          </cell>
          <cell r="D8" t="str">
            <v>BBB</v>
          </cell>
          <cell r="E8">
            <v>351.73593099999999</v>
          </cell>
          <cell r="F8">
            <v>63.270266173089354</v>
          </cell>
          <cell r="G8">
            <v>480</v>
          </cell>
          <cell r="H8">
            <v>63.270266173089354</v>
          </cell>
          <cell r="I8">
            <v>480</v>
          </cell>
          <cell r="K8">
            <v>480</v>
          </cell>
          <cell r="M8">
            <v>240</v>
          </cell>
          <cell r="O8">
            <v>240</v>
          </cell>
          <cell r="R8">
            <v>17056.0690817</v>
          </cell>
        </row>
        <row r="9">
          <cell r="B9">
            <v>1</v>
          </cell>
          <cell r="C9" t="str">
            <v>B&amp;W Resources</v>
          </cell>
          <cell r="D9" t="str">
            <v>N/A</v>
          </cell>
          <cell r="E9">
            <v>21.516999999999999</v>
          </cell>
          <cell r="F9">
            <v>47.31198703756651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  <cell r="L9">
            <v>63.270266173089354</v>
          </cell>
          <cell r="M9">
            <v>0</v>
          </cell>
          <cell r="N9">
            <v>47.31198703756651</v>
          </cell>
          <cell r="O9">
            <v>0</v>
          </cell>
          <cell r="R9">
            <v>930.64599999999996</v>
          </cell>
        </row>
        <row r="10">
          <cell r="B10">
            <v>2</v>
          </cell>
          <cell r="C10" t="str">
            <v>Dayton Power &amp; Light</v>
          </cell>
          <cell r="D10" t="str">
            <v>BBB</v>
          </cell>
          <cell r="E10">
            <v>708.93460000000005</v>
          </cell>
          <cell r="F10">
            <v>-17.736037892158752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  <cell r="L10">
            <v>92.846215318497116</v>
          </cell>
          <cell r="M10">
            <v>0</v>
          </cell>
          <cell r="N10">
            <v>0</v>
          </cell>
          <cell r="O10">
            <v>0</v>
          </cell>
          <cell r="R10">
            <v>32156.915075000001</v>
          </cell>
        </row>
        <row r="11">
          <cell r="B11">
            <v>3</v>
          </cell>
          <cell r="C11" t="str">
            <v>Dominion</v>
          </cell>
          <cell r="D11" t="str">
            <v>BBB</v>
          </cell>
          <cell r="E11">
            <v>0</v>
          </cell>
          <cell r="F11">
            <v>12.637701590281354</v>
          </cell>
          <cell r="G11">
            <v>480</v>
          </cell>
          <cell r="I11">
            <v>480</v>
          </cell>
          <cell r="J11">
            <v>0</v>
          </cell>
          <cell r="K11">
            <v>480</v>
          </cell>
          <cell r="L11">
            <v>92.846215318497116</v>
          </cell>
          <cell r="M11">
            <v>120</v>
          </cell>
          <cell r="N11">
            <v>12.637701590281354</v>
          </cell>
          <cell r="O11">
            <v>0</v>
          </cell>
          <cell r="R11" t="str">
            <v>--</v>
          </cell>
        </row>
        <row r="12">
          <cell r="B12">
            <v>4</v>
          </cell>
          <cell r="C12" t="str">
            <v>Duke Energy</v>
          </cell>
          <cell r="D12" t="str">
            <v>A-</v>
          </cell>
          <cell r="E12">
            <v>910.07835999999998</v>
          </cell>
          <cell r="F12">
            <v>-3.0972764099999992</v>
          </cell>
          <cell r="G12">
            <v>1679.9880000000001</v>
          </cell>
          <cell r="I12">
            <v>1499.9880000000001</v>
          </cell>
          <cell r="J12">
            <v>0</v>
          </cell>
          <cell r="K12">
            <v>1499.9880000000001</v>
          </cell>
          <cell r="L12">
            <v>102.38664049877846</v>
          </cell>
          <cell r="M12">
            <v>0</v>
          </cell>
          <cell r="N12">
            <v>0</v>
          </cell>
          <cell r="O12">
            <v>0</v>
          </cell>
          <cell r="R12">
            <v>40573.5262</v>
          </cell>
        </row>
        <row r="13">
          <cell r="B13" t="str">
            <v>END</v>
          </cell>
          <cell r="C13" t="str">
            <v>East Kentucky Power</v>
          </cell>
          <cell r="D13" t="str">
            <v>BBB</v>
          </cell>
          <cell r="E13">
            <v>310.90794</v>
          </cell>
          <cell r="F13">
            <v>102.38664049877853</v>
          </cell>
          <cell r="G13">
            <v>421</v>
          </cell>
          <cell r="H13">
            <v>102.38664049877853</v>
          </cell>
          <cell r="I13">
            <v>230</v>
          </cell>
          <cell r="K13">
            <v>120</v>
          </cell>
          <cell r="M13">
            <v>120</v>
          </cell>
          <cell r="O13">
            <v>120</v>
          </cell>
          <cell r="R13">
            <v>12403.972559000002</v>
          </cell>
        </row>
        <row r="14">
          <cell r="C14" t="str">
            <v>Gorman</v>
          </cell>
          <cell r="D14" t="str">
            <v>N/A</v>
          </cell>
          <cell r="E14">
            <v>87.714439999999996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R14">
            <v>2763.00486</v>
          </cell>
        </row>
        <row r="15">
          <cell r="C15" t="str">
            <v>Kentucky Fuels / Alpha</v>
          </cell>
          <cell r="D15" t="str">
            <v>N/A</v>
          </cell>
          <cell r="E15">
            <v>174.934</v>
          </cell>
          <cell r="F15" t="str">
            <v>Steps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R15">
            <v>7347.2280000000001</v>
          </cell>
        </row>
        <row r="16">
          <cell r="B16" t="str">
            <v>Start</v>
          </cell>
          <cell r="C16" t="str">
            <v>Kentucky Utilities</v>
          </cell>
          <cell r="D16" t="str">
            <v>BBB+</v>
          </cell>
          <cell r="E16">
            <v>495.35056999999995</v>
          </cell>
          <cell r="F16">
            <v>63.270266173089354</v>
          </cell>
          <cell r="G16">
            <v>829.99199999999973</v>
          </cell>
          <cell r="I16">
            <v>129.6</v>
          </cell>
          <cell r="K16">
            <v>0</v>
          </cell>
          <cell r="L16" t="str">
            <v>Prater</v>
          </cell>
          <cell r="M16">
            <v>0</v>
          </cell>
          <cell r="N16" t="str">
            <v>$ / ton</v>
          </cell>
          <cell r="O16">
            <v>0</v>
          </cell>
          <cell r="R16">
            <v>23304.450044999998</v>
          </cell>
        </row>
        <row r="17">
          <cell r="B17" t="str">
            <v>2006 Coal Sales</v>
          </cell>
          <cell r="C17" t="str">
            <v>Koch</v>
          </cell>
          <cell r="D17" t="str">
            <v>N/A</v>
          </cell>
          <cell r="E17">
            <v>243.54524999999998</v>
          </cell>
          <cell r="G17">
            <v>360</v>
          </cell>
          <cell r="I17">
            <v>0</v>
          </cell>
          <cell r="J17">
            <v>2007</v>
          </cell>
          <cell r="K17">
            <v>0</v>
          </cell>
          <cell r="L17">
            <v>5.2396597999999983</v>
          </cell>
          <cell r="M17">
            <v>0</v>
          </cell>
          <cell r="N17">
            <v>2.1791658167184926</v>
          </cell>
          <cell r="O17">
            <v>0</v>
          </cell>
          <cell r="R17">
            <v>10228.9005</v>
          </cell>
        </row>
        <row r="18">
          <cell r="B18" t="str">
            <v>2007 Coal Sales</v>
          </cell>
          <cell r="C18" t="str">
            <v>Logan &amp; Kanawha</v>
          </cell>
          <cell r="D18" t="str">
            <v>N/A</v>
          </cell>
          <cell r="E18">
            <v>22.826000000000001</v>
          </cell>
          <cell r="G18">
            <v>0</v>
          </cell>
          <cell r="I18">
            <v>0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R18">
            <v>744.12760000000003</v>
          </cell>
        </row>
        <row r="19">
          <cell r="B19" t="str">
            <v>Delta</v>
          </cell>
          <cell r="C19" t="str">
            <v>National Coal Corp.</v>
          </cell>
          <cell r="D19" t="str">
            <v>CCC</v>
          </cell>
          <cell r="E19">
            <v>265.66185999999999</v>
          </cell>
          <cell r="F19">
            <v>47.31198703756651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N19">
            <v>-7.897354309176472</v>
          </cell>
          <cell r="O19">
            <v>0</v>
          </cell>
          <cell r="R19">
            <v>10759.305329999999</v>
          </cell>
        </row>
        <row r="20">
          <cell r="B20" t="str">
            <v>2006 Realized Price</v>
          </cell>
          <cell r="C20" t="str">
            <v>Onyx Prep Plant ROM</v>
          </cell>
          <cell r="D20" t="str">
            <v>N/A</v>
          </cell>
          <cell r="E20">
            <v>13.185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R20">
            <v>421.92</v>
          </cell>
        </row>
        <row r="21">
          <cell r="B21" t="str">
            <v>2007 Realized Price</v>
          </cell>
          <cell r="C21" t="str">
            <v>Peabody</v>
          </cell>
          <cell r="D21" t="str">
            <v>BB</v>
          </cell>
          <cell r="E21">
            <v>75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N21" t="str">
            <v>BI</v>
          </cell>
          <cell r="O21">
            <v>0</v>
          </cell>
          <cell r="R21">
            <v>3318.75</v>
          </cell>
        </row>
        <row r="22">
          <cell r="B22" t="str">
            <v>Delta</v>
          </cell>
          <cell r="C22" t="str">
            <v>DTE</v>
          </cell>
          <cell r="D22" t="str">
            <v>BBB</v>
          </cell>
          <cell r="E22">
            <v>0</v>
          </cell>
          <cell r="F22">
            <v>-17.736037892158752</v>
          </cell>
          <cell r="G22">
            <v>60</v>
          </cell>
          <cell r="I22">
            <v>120</v>
          </cell>
          <cell r="K22">
            <v>0</v>
          </cell>
          <cell r="M22">
            <v>0</v>
          </cell>
          <cell r="N22" t="str">
            <v>Falcon</v>
          </cell>
          <cell r="O22">
            <v>0</v>
          </cell>
          <cell r="R22">
            <v>0</v>
          </cell>
        </row>
        <row r="23">
          <cell r="B23" t="str">
            <v xml:space="preserve">2006 Cash Costs / ton </v>
          </cell>
          <cell r="C23" t="str">
            <v>Integrity Export</v>
          </cell>
          <cell r="D23" t="str">
            <v>N/A</v>
          </cell>
          <cell r="E23">
            <v>50</v>
          </cell>
          <cell r="G23">
            <v>20</v>
          </cell>
          <cell r="I23">
            <v>0</v>
          </cell>
          <cell r="K23">
            <v>0</v>
          </cell>
          <cell r="M23">
            <v>0</v>
          </cell>
          <cell r="N23">
            <v>1.446002</v>
          </cell>
          <cell r="O23">
            <v>0</v>
          </cell>
          <cell r="R23">
            <v>2307.3746422128979</v>
          </cell>
        </row>
        <row r="24">
          <cell r="B24" t="str">
            <v xml:space="preserve">2007 Cash Costs / ton </v>
          </cell>
          <cell r="C24" t="str">
            <v>Coal Trade</v>
          </cell>
          <cell r="D24" t="str">
            <v>N/A</v>
          </cell>
          <cell r="E24">
            <v>40</v>
          </cell>
          <cell r="G24">
            <v>120</v>
          </cell>
          <cell r="I24">
            <v>0</v>
          </cell>
          <cell r="K24">
            <v>0</v>
          </cell>
          <cell r="M24">
            <v>0</v>
          </cell>
          <cell r="N24">
            <v>0</v>
          </cell>
          <cell r="O24">
            <v>0</v>
          </cell>
          <cell r="R24">
            <v>1685.0175072905708</v>
          </cell>
        </row>
        <row r="25">
          <cell r="B25" t="str">
            <v>Delta</v>
          </cell>
          <cell r="C25" t="str">
            <v>Alpha</v>
          </cell>
          <cell r="D25" t="str">
            <v>B+</v>
          </cell>
          <cell r="E25">
            <v>0</v>
          </cell>
          <cell r="F25">
            <v>12.637701590281354</v>
          </cell>
          <cell r="G25">
            <v>120</v>
          </cell>
          <cell r="I25">
            <v>0</v>
          </cell>
          <cell r="K25">
            <v>0</v>
          </cell>
          <cell r="M25">
            <v>0</v>
          </cell>
          <cell r="N25">
            <v>-1.446002</v>
          </cell>
          <cell r="O25">
            <v>0</v>
          </cell>
          <cell r="R25" t="str">
            <v>--</v>
          </cell>
        </row>
        <row r="26">
          <cell r="B26" t="str">
            <v>2006 SGA</v>
          </cell>
          <cell r="C26" t="str">
            <v>Progress Fuels</v>
          </cell>
          <cell r="D26" t="str">
            <v>BBB</v>
          </cell>
          <cell r="E26">
            <v>987.85174000000006</v>
          </cell>
          <cell r="G26">
            <v>1939.1999999999996</v>
          </cell>
          <cell r="I26">
            <v>2189.4</v>
          </cell>
          <cell r="K26">
            <v>1889.4000000000003</v>
          </cell>
          <cell r="M26">
            <v>0</v>
          </cell>
          <cell r="O26">
            <v>0</v>
          </cell>
          <cell r="R26">
            <v>49522.930631999996</v>
          </cell>
        </row>
        <row r="27">
          <cell r="B27" t="str">
            <v>2007 SGA</v>
          </cell>
          <cell r="C27" t="str">
            <v>Resource Fuels</v>
          </cell>
          <cell r="D27" t="str">
            <v>N/A</v>
          </cell>
          <cell r="E27">
            <v>1238.2237499999999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R27">
            <v>56339.180625000001</v>
          </cell>
        </row>
        <row r="28">
          <cell r="B28" t="str">
            <v>Delta</v>
          </cell>
          <cell r="C28" t="str">
            <v>River Trading</v>
          </cell>
          <cell r="D28" t="str">
            <v>N/A</v>
          </cell>
          <cell r="E28">
            <v>400.14717999999999</v>
          </cell>
          <cell r="F28">
            <v>-3.0972764099999992</v>
          </cell>
          <cell r="G28">
            <v>904.97999999999968</v>
          </cell>
          <cell r="I28">
            <v>780</v>
          </cell>
          <cell r="K28">
            <v>0</v>
          </cell>
          <cell r="M28">
            <v>0</v>
          </cell>
          <cell r="O28">
            <v>0</v>
          </cell>
          <cell r="R28">
            <v>18465.789125700001</v>
          </cell>
        </row>
        <row r="29">
          <cell r="C29" t="str">
            <v>Santee Cooper</v>
          </cell>
          <cell r="D29" t="str">
            <v>N/A</v>
          </cell>
          <cell r="E29">
            <v>1361.7486899999999</v>
          </cell>
          <cell r="G29">
            <v>2115.9879999999994</v>
          </cell>
          <cell r="I29">
            <v>1999.9919999999995</v>
          </cell>
          <cell r="K29">
            <v>2874.983999999999</v>
          </cell>
          <cell r="M29">
            <v>2874.983999999999</v>
          </cell>
          <cell r="O29">
            <v>2874.983999999999</v>
          </cell>
          <cell r="R29">
            <v>57364.259579500002</v>
          </cell>
          <cell r="S29">
            <v>13.068597951268677</v>
          </cell>
        </row>
        <row r="30">
          <cell r="C30" t="str">
            <v>SCANA</v>
          </cell>
          <cell r="D30" t="str">
            <v>A-</v>
          </cell>
          <cell r="E30">
            <v>232.92004999999997</v>
          </cell>
          <cell r="G30">
            <v>300</v>
          </cell>
          <cell r="I30">
            <v>300</v>
          </cell>
          <cell r="K30">
            <v>315</v>
          </cell>
          <cell r="M30">
            <v>0</v>
          </cell>
          <cell r="O30">
            <v>0</v>
          </cell>
          <cell r="R30">
            <v>11878.922549999999</v>
          </cell>
        </row>
        <row r="31">
          <cell r="C31" t="str">
            <v>Southern Company Services</v>
          </cell>
          <cell r="D31" t="str">
            <v>N/A</v>
          </cell>
          <cell r="E31">
            <v>581.63016000000005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  <cell r="R31">
            <v>21956.538540000001</v>
          </cell>
        </row>
        <row r="32">
          <cell r="B32" t="str">
            <v>Other</v>
          </cell>
          <cell r="C32" t="str">
            <v>Thoroughbred Coal</v>
          </cell>
          <cell r="D32" t="str">
            <v>N/A</v>
          </cell>
          <cell r="E32">
            <v>10.259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R32">
            <v>471.91399999999999</v>
          </cell>
        </row>
        <row r="33">
          <cell r="B33" t="str">
            <v>End</v>
          </cell>
          <cell r="C33" t="str">
            <v>TVA</v>
          </cell>
          <cell r="D33" t="str">
            <v>AAA</v>
          </cell>
          <cell r="E33">
            <v>407.94272999999998</v>
          </cell>
          <cell r="F33">
            <v>102.38664049877853</v>
          </cell>
          <cell r="G33">
            <v>579.6</v>
          </cell>
          <cell r="I33">
            <v>859.99199999999973</v>
          </cell>
          <cell r="K33">
            <v>499.99199999999996</v>
          </cell>
          <cell r="M33">
            <v>499.99199999999996</v>
          </cell>
          <cell r="O33">
            <v>499.99199999999996</v>
          </cell>
          <cell r="R33">
            <v>24540.410125599996</v>
          </cell>
        </row>
        <row r="34">
          <cell r="B34" t="str">
            <v>Check</v>
          </cell>
          <cell r="C34" t="str">
            <v>Twin Energies (Detherage)</v>
          </cell>
          <cell r="D34" t="str">
            <v>N/A</v>
          </cell>
          <cell r="E34">
            <v>58.227260000000001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R34">
            <v>2212.6358799999998</v>
          </cell>
        </row>
        <row r="35">
          <cell r="C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R35" t="str">
            <v>--</v>
          </cell>
        </row>
        <row r="36">
          <cell r="C36" t="str">
            <v>Total Steam Coal</v>
          </cell>
          <cell r="D36" t="str">
            <v>--</v>
          </cell>
          <cell r="E36">
            <v>9050.3415110000005</v>
          </cell>
          <cell r="F36">
            <v>0</v>
          </cell>
          <cell r="G36">
            <v>10410.747999999998</v>
          </cell>
          <cell r="I36">
            <v>9068.9719999999998</v>
          </cell>
          <cell r="K36">
            <v>8159.3639999999996</v>
          </cell>
          <cell r="M36">
            <v>3854.9759999999987</v>
          </cell>
          <cell r="O36">
            <v>3734.9759999999987</v>
          </cell>
        </row>
        <row r="38">
          <cell r="C38" t="str">
            <v>Metallurgical Coal</v>
          </cell>
        </row>
        <row r="39">
          <cell r="C39" t="str">
            <v>ABC Coke</v>
          </cell>
          <cell r="D39" t="str">
            <v>N/A</v>
          </cell>
          <cell r="E39">
            <v>59.663409999999999</v>
          </cell>
          <cell r="G39">
            <v>6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R39">
            <v>2694.6657029662151</v>
          </cell>
        </row>
        <row r="40">
          <cell r="C40" t="str">
            <v>AK Steel</v>
          </cell>
          <cell r="D40" t="str">
            <v>B+</v>
          </cell>
          <cell r="E40">
            <v>187.21300100000002</v>
          </cell>
          <cell r="G40">
            <v>180</v>
          </cell>
          <cell r="I40">
            <v>180</v>
          </cell>
          <cell r="K40">
            <v>0</v>
          </cell>
          <cell r="M40">
            <v>0</v>
          </cell>
          <cell r="O40">
            <v>0</v>
          </cell>
          <cell r="R40">
            <v>0</v>
          </cell>
        </row>
        <row r="41">
          <cell r="C41" t="str">
            <v>Alpha</v>
          </cell>
          <cell r="D41" t="str">
            <v>B+</v>
          </cell>
          <cell r="E41">
            <v>0.4620000000000000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0</v>
          </cell>
          <cell r="R41">
            <v>0</v>
          </cell>
        </row>
        <row r="42">
          <cell r="C42" t="str">
            <v>Logan &amp; Kanawha</v>
          </cell>
          <cell r="D42" t="str">
            <v>N/A</v>
          </cell>
          <cell r="E42">
            <v>153.15889000000004</v>
          </cell>
          <cell r="G42">
            <v>140</v>
          </cell>
          <cell r="I42">
            <v>0</v>
          </cell>
          <cell r="K42">
            <v>0</v>
          </cell>
          <cell r="M42">
            <v>0</v>
          </cell>
          <cell r="O42">
            <v>0</v>
          </cell>
          <cell r="R42">
            <v>0</v>
          </cell>
        </row>
        <row r="43">
          <cell r="C43" t="str">
            <v>Mittal Steel</v>
          </cell>
          <cell r="D43" t="str">
            <v>BBB</v>
          </cell>
          <cell r="E43">
            <v>69.56828999999999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R43">
            <v>5356.7583300000006</v>
          </cell>
        </row>
        <row r="44">
          <cell r="C44" t="str">
            <v>Wheeling Pittsburgh Steel</v>
          </cell>
          <cell r="D44" t="str">
            <v>N/A</v>
          </cell>
          <cell r="E44">
            <v>5.165</v>
          </cell>
          <cell r="G44">
            <v>0</v>
          </cell>
          <cell r="I44">
            <v>0</v>
          </cell>
          <cell r="K44">
            <v>0</v>
          </cell>
          <cell r="M44">
            <v>0</v>
          </cell>
          <cell r="O44">
            <v>0</v>
          </cell>
          <cell r="R44">
            <v>402.86999999999995</v>
          </cell>
        </row>
        <row r="45">
          <cell r="C45" t="str">
            <v>USX</v>
          </cell>
          <cell r="D45" t="str">
            <v>N/A</v>
          </cell>
          <cell r="E45">
            <v>1.6215999999999999</v>
          </cell>
          <cell r="G45">
            <v>126</v>
          </cell>
          <cell r="I45">
            <v>126</v>
          </cell>
          <cell r="K45">
            <v>70.2</v>
          </cell>
          <cell r="M45">
            <v>0</v>
          </cell>
          <cell r="O45">
            <v>0</v>
          </cell>
          <cell r="R45">
            <v>105.404</v>
          </cell>
        </row>
        <row r="46">
          <cell r="C46" t="str">
            <v>Total Metallurgical Coal</v>
          </cell>
          <cell r="D46" t="str">
            <v>--</v>
          </cell>
          <cell r="E46">
            <v>476.85219100000006</v>
          </cell>
          <cell r="G46">
            <v>506</v>
          </cell>
          <cell r="I46">
            <v>306</v>
          </cell>
          <cell r="K46">
            <v>70.2</v>
          </cell>
          <cell r="M46">
            <v>0</v>
          </cell>
          <cell r="O46">
            <v>0</v>
          </cell>
        </row>
        <row r="48">
          <cell r="C48" t="str">
            <v xml:space="preserve">Total Committed </v>
          </cell>
          <cell r="D48" t="str">
            <v>--</v>
          </cell>
          <cell r="E48">
            <v>9089.9521265093626</v>
          </cell>
          <cell r="G48">
            <v>10916.747999999998</v>
          </cell>
          <cell r="I48">
            <v>9374.9719999999998</v>
          </cell>
          <cell r="K48">
            <v>8229.5640000000003</v>
          </cell>
          <cell r="M48">
            <v>3854.9759999999987</v>
          </cell>
          <cell r="O48">
            <v>3734.9759999999987</v>
          </cell>
        </row>
        <row r="49">
          <cell r="C49" t="str">
            <v xml:space="preserve">Total Uncommitted </v>
          </cell>
          <cell r="D49" t="str">
            <v>--</v>
          </cell>
          <cell r="E49">
            <v>1.0742089756258792</v>
          </cell>
          <cell r="G49">
            <v>941.18615583578867</v>
          </cell>
          <cell r="I49">
            <v>4013.9681488579845</v>
          </cell>
          <cell r="K49">
            <v>6010.1415617672974</v>
          </cell>
          <cell r="M49">
            <v>10790.150083746443</v>
          </cell>
          <cell r="O49">
            <v>10540.377028735906</v>
          </cell>
        </row>
        <row r="50">
          <cell r="C50" t="str">
            <v>Total Tons Sold</v>
          </cell>
          <cell r="D50" t="str">
            <v>--</v>
          </cell>
          <cell r="E50">
            <v>9091.0263354849885</v>
          </cell>
          <cell r="G50">
            <v>11857.934155835786</v>
          </cell>
          <cell r="I50">
            <v>13388.940148857984</v>
          </cell>
          <cell r="K50">
            <v>14239.705561767298</v>
          </cell>
          <cell r="M50">
            <v>14645.126083746442</v>
          </cell>
          <cell r="O50">
            <v>14275.353028735904</v>
          </cell>
        </row>
        <row r="51">
          <cell r="C51" t="str">
            <v>% Committed</v>
          </cell>
          <cell r="D51" t="str">
            <v>--</v>
          </cell>
          <cell r="E51">
            <v>99.98818385365982</v>
          </cell>
          <cell r="G51">
            <v>92.062815128952352</v>
          </cell>
          <cell r="I51">
            <v>70.020269683554019</v>
          </cell>
          <cell r="K51">
            <v>57.793077000804395</v>
          </cell>
          <cell r="M51">
            <v>26.322586626812011</v>
          </cell>
          <cell r="O51">
            <v>26.163808295890068</v>
          </cell>
        </row>
        <row r="53">
          <cell r="B53" t="str">
            <v>2006 Realized Price</v>
          </cell>
          <cell r="F53">
            <v>49.944346769709178</v>
          </cell>
        </row>
        <row r="54">
          <cell r="B54" t="str">
            <v>2007 Realized Price</v>
          </cell>
          <cell r="C54" t="str">
            <v>Total Tons Sold</v>
          </cell>
          <cell r="E54">
            <v>9091.0263354849885</v>
          </cell>
          <cell r="F54">
            <v>47.694954821942659</v>
          </cell>
          <cell r="G54">
            <v>11857.934155835786</v>
          </cell>
          <cell r="I54">
            <v>13388.940148857984</v>
          </cell>
          <cell r="K54">
            <v>14239.705561767298</v>
          </cell>
          <cell r="M54">
            <v>14645.126083746442</v>
          </cell>
          <cell r="O54">
            <v>14275.353028735904</v>
          </cell>
        </row>
        <row r="55">
          <cell r="C55" t="str">
            <v>Open Tons</v>
          </cell>
          <cell r="E55">
            <v>1.0742089756258224</v>
          </cell>
          <cell r="G55">
            <v>941.1861558357881</v>
          </cell>
          <cell r="I55">
            <v>4013.9681488579854</v>
          </cell>
          <cell r="K55">
            <v>6010.141561767301</v>
          </cell>
          <cell r="M55">
            <v>10790.150083746441</v>
          </cell>
          <cell r="O55">
            <v>10540.3770287359</v>
          </cell>
        </row>
        <row r="56">
          <cell r="B56" t="str">
            <v xml:space="preserve">2006 Other Income / ton </v>
          </cell>
          <cell r="C56" t="str">
            <v>Check</v>
          </cell>
          <cell r="E56">
            <v>-5.6843418860808015E-14</v>
          </cell>
          <cell r="F56">
            <v>0.29017398024510072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</row>
        <row r="57">
          <cell r="B57" t="str">
            <v xml:space="preserve">2007 Other Income / ton </v>
          </cell>
          <cell r="C57" t="str">
            <v>PRICING</v>
          </cell>
          <cell r="E57">
            <v>0</v>
          </cell>
          <cell r="F57">
            <v>0.5886269209459708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S57" t="str">
            <v>Fiscal Year Ending December,</v>
          </cell>
        </row>
        <row r="58">
          <cell r="E58">
            <v>437.24157549063779</v>
          </cell>
          <cell r="G58" t="str">
            <v>Plug since George's schedule doesn't tie to accy records</v>
          </cell>
          <cell r="R58" t="str">
            <v>S&amp;P Rating</v>
          </cell>
          <cell r="S58">
            <v>2007</v>
          </cell>
          <cell r="U58">
            <v>2008</v>
          </cell>
          <cell r="W58">
            <v>2009</v>
          </cell>
          <cell r="Y58">
            <v>2010</v>
          </cell>
          <cell r="AA58">
            <v>2011</v>
          </cell>
          <cell r="AC58">
            <v>2012</v>
          </cell>
        </row>
        <row r="59">
          <cell r="B59" t="str">
            <v xml:space="preserve">2006 Cash Costs / ton </v>
          </cell>
          <cell r="F59">
            <v>40.336414821092127</v>
          </cell>
          <cell r="Q59" t="str">
            <v>Steam Coal</v>
          </cell>
        </row>
        <row r="60">
          <cell r="B60" t="str">
            <v xml:space="preserve">2007 Cash Costs / ton </v>
          </cell>
          <cell r="F60">
            <v>36.807598585857782</v>
          </cell>
          <cell r="Q60" t="str">
            <v>AEP</v>
          </cell>
          <cell r="R60" t="str">
            <v>BBB</v>
          </cell>
          <cell r="S60">
            <v>48.491119554402303</v>
          </cell>
          <cell r="U60">
            <v>46.975000000000001</v>
          </cell>
          <cell r="W60">
            <v>47.975000000000001</v>
          </cell>
          <cell r="Y60">
            <v>49.225000000000001</v>
          </cell>
          <cell r="AA60">
            <v>52.666666666666664</v>
          </cell>
          <cell r="AC60">
            <v>54.5</v>
          </cell>
        </row>
        <row r="61">
          <cell r="Q61" t="str">
            <v>B&amp;W Resources</v>
          </cell>
          <cell r="R61" t="str">
            <v>N/A</v>
          </cell>
          <cell r="S61">
            <v>43.251661476971698</v>
          </cell>
          <cell r="U61">
            <v>0</v>
          </cell>
          <cell r="W61" t="str">
            <v>--</v>
          </cell>
          <cell r="Y61" t="str">
            <v>--</v>
          </cell>
          <cell r="AA61" t="str">
            <v>--</v>
          </cell>
          <cell r="AC61" t="str">
            <v>--</v>
          </cell>
        </row>
        <row r="62">
          <cell r="B62" t="str">
            <v>2006 Cash Costs / ton (non-cash)</v>
          </cell>
          <cell r="F62">
            <v>-3.1569832613865003</v>
          </cell>
          <cell r="Q62" t="str">
            <v>Dayton Power &amp; Light</v>
          </cell>
          <cell r="R62" t="str">
            <v>BBB</v>
          </cell>
          <cell r="S62">
            <v>45.359494479462562</v>
          </cell>
          <cell r="U62" t="str">
            <v>--</v>
          </cell>
          <cell r="W62" t="str">
            <v>--</v>
          </cell>
          <cell r="Y62" t="str">
            <v>--</v>
          </cell>
          <cell r="AA62" t="str">
            <v>--</v>
          </cell>
          <cell r="AC62" t="str">
            <v>--</v>
          </cell>
        </row>
        <row r="63">
          <cell r="B63" t="str">
            <v>2007 Cash Costs / ton (non-cash)</v>
          </cell>
          <cell r="F63">
            <v>-1.0182962727205715</v>
          </cell>
          <cell r="Q63" t="str">
            <v>Dominion</v>
          </cell>
          <cell r="R63" t="str">
            <v>BBB</v>
          </cell>
          <cell r="S63" t="str">
            <v>--</v>
          </cell>
          <cell r="U63">
            <v>48.5</v>
          </cell>
          <cell r="W63">
            <v>49.5</v>
          </cell>
          <cell r="Y63">
            <v>51</v>
          </cell>
          <cell r="AA63">
            <v>49</v>
          </cell>
          <cell r="AC63" t="str">
            <v>--</v>
          </cell>
        </row>
        <row r="64">
          <cell r="Q64" t="str">
            <v>Duke Energy</v>
          </cell>
          <cell r="R64" t="str">
            <v>A-</v>
          </cell>
          <cell r="S64">
            <v>44.582453537297603</v>
          </cell>
          <cell r="U64">
            <v>42.419040493146362</v>
          </cell>
          <cell r="W64">
            <v>46.666661333290662</v>
          </cell>
          <cell r="Y64">
            <v>46.999991999935986</v>
          </cell>
          <cell r="AA64" t="str">
            <v>--</v>
          </cell>
          <cell r="AC64" t="str">
            <v>--</v>
          </cell>
        </row>
        <row r="65">
          <cell r="Q65" t="str">
            <v>East Kentucky Power</v>
          </cell>
          <cell r="R65" t="str">
            <v>BBB</v>
          </cell>
          <cell r="S65">
            <v>39.895965857288822</v>
          </cell>
          <cell r="U65">
            <v>35.92363420427553</v>
          </cell>
          <cell r="W65">
            <v>42.209999999999994</v>
          </cell>
          <cell r="Y65">
            <v>51.3</v>
          </cell>
          <cell r="AA65">
            <v>53.38000000000001</v>
          </cell>
          <cell r="AC65">
            <v>48.960000000000008</v>
          </cell>
        </row>
        <row r="66">
          <cell r="Q66" t="str">
            <v>Gorman</v>
          </cell>
          <cell r="R66" t="str">
            <v>N/A</v>
          </cell>
          <cell r="S66">
            <v>31.5</v>
          </cell>
          <cell r="U66" t="str">
            <v>--</v>
          </cell>
          <cell r="W66" t="str">
            <v>--</v>
          </cell>
          <cell r="Y66" t="str">
            <v>--</v>
          </cell>
          <cell r="AA66" t="str">
            <v>--</v>
          </cell>
          <cell r="AC66" t="str">
            <v>--</v>
          </cell>
        </row>
        <row r="67">
          <cell r="Q67" t="str">
            <v>Kentucky Fuels / Alpha</v>
          </cell>
          <cell r="R67" t="str">
            <v>N/A</v>
          </cell>
          <cell r="S67">
            <v>42</v>
          </cell>
          <cell r="U67" t="str">
            <v>--</v>
          </cell>
          <cell r="W67" t="str">
            <v>--</v>
          </cell>
          <cell r="Y67" t="str">
            <v>--</v>
          </cell>
          <cell r="AA67" t="str">
            <v>--</v>
          </cell>
          <cell r="AC67" t="str">
            <v>--</v>
          </cell>
        </row>
        <row r="68">
          <cell r="Q68" t="str">
            <v>Kentucky Utilities</v>
          </cell>
          <cell r="R68" t="str">
            <v>BBB+</v>
          </cell>
          <cell r="S68">
            <v>47.04637777039401</v>
          </cell>
          <cell r="U68">
            <v>44.794580285111195</v>
          </cell>
          <cell r="W68">
            <v>47.350000000000009</v>
          </cell>
          <cell r="Y68" t="str">
            <v>--</v>
          </cell>
          <cell r="AA68" t="str">
            <v>--</v>
          </cell>
          <cell r="AC68" t="str">
            <v>--</v>
          </cell>
        </row>
        <row r="69">
          <cell r="Q69" t="str">
            <v>Koch</v>
          </cell>
          <cell r="R69" t="str">
            <v>N/A</v>
          </cell>
          <cell r="S69">
            <v>42</v>
          </cell>
          <cell r="U69">
            <v>48.5</v>
          </cell>
          <cell r="W69" t="str">
            <v>--</v>
          </cell>
          <cell r="Y69" t="str">
            <v>--</v>
          </cell>
          <cell r="AA69" t="str">
            <v>--</v>
          </cell>
          <cell r="AC69" t="str">
            <v>--</v>
          </cell>
        </row>
        <row r="70">
          <cell r="Q70" t="str">
            <v>Logan &amp; Kanawha</v>
          </cell>
          <cell r="R70" t="str">
            <v>N/A</v>
          </cell>
          <cell r="S70">
            <v>32.6</v>
          </cell>
          <cell r="U70" t="str">
            <v>--</v>
          </cell>
          <cell r="W70" t="str">
            <v>--</v>
          </cell>
          <cell r="Y70" t="str">
            <v>--</v>
          </cell>
          <cell r="AA70" t="str">
            <v>--</v>
          </cell>
          <cell r="AC70" t="str">
            <v>--</v>
          </cell>
        </row>
        <row r="71">
          <cell r="Q71" t="str">
            <v>National Coal Corp.</v>
          </cell>
          <cell r="R71" t="str">
            <v>CCC</v>
          </cell>
          <cell r="S71">
            <v>40.5</v>
          </cell>
          <cell r="U71" t="str">
            <v>--</v>
          </cell>
          <cell r="W71" t="str">
            <v>--</v>
          </cell>
          <cell r="Y71" t="str">
            <v>--</v>
          </cell>
          <cell r="AA71" t="str">
            <v>--</v>
          </cell>
          <cell r="AC71" t="str">
            <v>--</v>
          </cell>
        </row>
        <row r="72">
          <cell r="Q72" t="str">
            <v>Onyx Prep Plant ROM</v>
          </cell>
          <cell r="R72" t="str">
            <v>N/A</v>
          </cell>
          <cell r="S72">
            <v>32</v>
          </cell>
          <cell r="U72" t="str">
            <v>--</v>
          </cell>
          <cell r="W72" t="str">
            <v>--</v>
          </cell>
          <cell r="Y72" t="str">
            <v>--</v>
          </cell>
          <cell r="AA72" t="str">
            <v>--</v>
          </cell>
          <cell r="AC72" t="str">
            <v>--</v>
          </cell>
        </row>
        <row r="73">
          <cell r="Q73" t="str">
            <v>Peabody</v>
          </cell>
          <cell r="R73" t="str">
            <v>BB</v>
          </cell>
          <cell r="S73">
            <v>44.25</v>
          </cell>
          <cell r="U73" t="str">
            <v>--</v>
          </cell>
          <cell r="W73" t="str">
            <v>--</v>
          </cell>
          <cell r="Y73" t="str">
            <v>--</v>
          </cell>
          <cell r="AA73" t="str">
            <v>--</v>
          </cell>
          <cell r="AC73" t="str">
            <v>--</v>
          </cell>
        </row>
        <row r="74">
          <cell r="Q74" t="str">
            <v>DTE</v>
          </cell>
          <cell r="R74" t="str">
            <v>BBB</v>
          </cell>
          <cell r="S74">
            <v>45.500000000000007</v>
          </cell>
          <cell r="U74">
            <v>49</v>
          </cell>
          <cell r="W74">
            <v>51</v>
          </cell>
          <cell r="Y74" t="str">
            <v>--</v>
          </cell>
          <cell r="AA74" t="str">
            <v>--</v>
          </cell>
          <cell r="AC74" t="str">
            <v>--</v>
          </cell>
        </row>
        <row r="75">
          <cell r="Q75" t="str">
            <v>Integrity Export</v>
          </cell>
          <cell r="R75" t="str">
            <v>N/A</v>
          </cell>
          <cell r="S75">
            <v>46.147492844257961</v>
          </cell>
          <cell r="U75">
            <v>45</v>
          </cell>
          <cell r="W75" t="str">
            <v>--</v>
          </cell>
          <cell r="Y75" t="str">
            <v>--</v>
          </cell>
          <cell r="AA75" t="str">
            <v>--</v>
          </cell>
          <cell r="AC75" t="str">
            <v>--</v>
          </cell>
        </row>
        <row r="76">
          <cell r="Q76" t="str">
            <v>Coal Trade</v>
          </cell>
          <cell r="R76" t="str">
            <v>N/A</v>
          </cell>
          <cell r="S76">
            <v>42.12543768226427</v>
          </cell>
          <cell r="U76">
            <v>49.5</v>
          </cell>
          <cell r="W76" t="str">
            <v>--</v>
          </cell>
          <cell r="Y76" t="str">
            <v>--</v>
          </cell>
          <cell r="AA76" t="str">
            <v>--</v>
          </cell>
          <cell r="AC76" t="str">
            <v>--</v>
          </cell>
        </row>
        <row r="77">
          <cell r="Q77" t="str">
            <v>Alpha</v>
          </cell>
          <cell r="R77" t="str">
            <v>B+</v>
          </cell>
          <cell r="S77" t="str">
            <v>--</v>
          </cell>
          <cell r="U77">
            <v>50</v>
          </cell>
          <cell r="W77" t="str">
            <v>--</v>
          </cell>
          <cell r="Y77" t="str">
            <v>--</v>
          </cell>
          <cell r="AA77" t="str">
            <v>--</v>
          </cell>
          <cell r="AC77" t="str">
            <v>--</v>
          </cell>
        </row>
        <row r="78">
          <cell r="Q78" t="str">
            <v>Progress Fuels</v>
          </cell>
          <cell r="R78" t="str">
            <v>BBB</v>
          </cell>
          <cell r="S78">
            <v>50.131946553032336</v>
          </cell>
          <cell r="U78">
            <v>49.822297854785475</v>
          </cell>
          <cell r="W78">
            <v>49.765086325020548</v>
          </cell>
          <cell r="Y78">
            <v>48.933883772626217</v>
          </cell>
          <cell r="AA78" t="str">
            <v>--</v>
          </cell>
          <cell r="AC78" t="str">
            <v>--</v>
          </cell>
        </row>
        <row r="79">
          <cell r="Q79" t="str">
            <v>Resource Fuels</v>
          </cell>
          <cell r="R79" t="str">
            <v>N/A</v>
          </cell>
          <cell r="S79">
            <v>45.500000000000007</v>
          </cell>
          <cell r="U79" t="str">
            <v>--</v>
          </cell>
          <cell r="W79" t="str">
            <v>--</v>
          </cell>
          <cell r="Y79" t="str">
            <v>--</v>
          </cell>
          <cell r="AA79" t="str">
            <v>--</v>
          </cell>
          <cell r="AC79" t="str">
            <v>--</v>
          </cell>
        </row>
        <row r="80">
          <cell r="Q80" t="str">
            <v>River Trading</v>
          </cell>
          <cell r="R80" t="str">
            <v>N/A</v>
          </cell>
          <cell r="S80">
            <v>46.147492844257961</v>
          </cell>
          <cell r="U80">
            <v>51.605612278724401</v>
          </cell>
          <cell r="W80">
            <v>55</v>
          </cell>
          <cell r="Y80" t="str">
            <v>--</v>
          </cell>
          <cell r="AA80" t="str">
            <v>--</v>
          </cell>
          <cell r="AC80" t="str">
            <v>--</v>
          </cell>
        </row>
        <row r="81">
          <cell r="Q81" t="str">
            <v>Santee Cooper</v>
          </cell>
          <cell r="R81" t="str">
            <v>N/A</v>
          </cell>
          <cell r="S81">
            <v>42.12543768226427</v>
          </cell>
          <cell r="U81">
            <v>40.776222095777484</v>
          </cell>
          <cell r="W81">
            <v>45.365000000000009</v>
          </cell>
          <cell r="Y81">
            <v>46.705432364145345</v>
          </cell>
          <cell r="AA81">
            <v>48.256954863053174</v>
          </cell>
          <cell r="AC81">
            <v>49.636520189329779</v>
          </cell>
        </row>
        <row r="82">
          <cell r="Q82" t="str">
            <v>SCANA</v>
          </cell>
          <cell r="R82" t="str">
            <v>A-</v>
          </cell>
          <cell r="S82">
            <v>51</v>
          </cell>
          <cell r="U82">
            <v>50</v>
          </cell>
          <cell r="W82">
            <v>50</v>
          </cell>
          <cell r="Y82">
            <v>50</v>
          </cell>
          <cell r="AA82" t="str">
            <v>--</v>
          </cell>
          <cell r="AC82" t="str">
            <v>--</v>
          </cell>
        </row>
        <row r="83">
          <cell r="Q83" t="str">
            <v>Southern Company Services</v>
          </cell>
          <cell r="R83" t="str">
            <v>N/A</v>
          </cell>
          <cell r="S83">
            <v>37.75</v>
          </cell>
          <cell r="U83" t="str">
            <v>--</v>
          </cell>
          <cell r="W83" t="str">
            <v>--</v>
          </cell>
          <cell r="Y83" t="str">
            <v>--</v>
          </cell>
          <cell r="AA83" t="str">
            <v>--</v>
          </cell>
          <cell r="AC83" t="str">
            <v>--</v>
          </cell>
        </row>
        <row r="84">
          <cell r="Q84" t="str">
            <v>Thoroughbred Coal</v>
          </cell>
          <cell r="R84" t="str">
            <v>N/A</v>
          </cell>
          <cell r="S84">
            <v>46</v>
          </cell>
          <cell r="U84" t="str">
            <v>--</v>
          </cell>
          <cell r="W84" t="str">
            <v>--</v>
          </cell>
          <cell r="Y84" t="str">
            <v>--</v>
          </cell>
          <cell r="AA84" t="str">
            <v>--</v>
          </cell>
          <cell r="AC84" t="str">
            <v>--</v>
          </cell>
        </row>
        <row r="85">
          <cell r="Q85" t="str">
            <v>TVA</v>
          </cell>
          <cell r="R85" t="str">
            <v>AAA</v>
          </cell>
          <cell r="S85">
            <v>60.156508060825097</v>
          </cell>
          <cell r="U85">
            <v>53.102484472049674</v>
          </cell>
          <cell r="W85">
            <v>50.648319984371959</v>
          </cell>
          <cell r="Y85">
            <v>50.050000000000004</v>
          </cell>
          <cell r="AA85">
            <v>47.750000000000007</v>
          </cell>
          <cell r="AC85">
            <v>48.000000000000014</v>
          </cell>
        </row>
        <row r="86">
          <cell r="Q86" t="str">
            <v>Twin Energies (Detherage)</v>
          </cell>
          <cell r="R86" t="str">
            <v>N/A</v>
          </cell>
          <cell r="S86">
            <v>37.999999999999993</v>
          </cell>
          <cell r="U86" t="str">
            <v>--</v>
          </cell>
          <cell r="W86" t="str">
            <v>--</v>
          </cell>
          <cell r="Y86" t="str">
            <v>--</v>
          </cell>
          <cell r="AA86" t="str">
            <v>--</v>
          </cell>
          <cell r="AC86" t="str">
            <v>--</v>
          </cell>
        </row>
        <row r="87">
          <cell r="Q87" t="str">
            <v>Virginia Electric Power</v>
          </cell>
          <cell r="R87" t="str">
            <v>BBB</v>
          </cell>
          <cell r="S87" t="str">
            <v>--</v>
          </cell>
          <cell r="U87" t="str">
            <v>--</v>
          </cell>
          <cell r="W87" t="str">
            <v>--</v>
          </cell>
          <cell r="Y87" t="str">
            <v>--</v>
          </cell>
          <cell r="AA87" t="str">
            <v>--</v>
          </cell>
          <cell r="AC87" t="str">
            <v>--</v>
          </cell>
        </row>
        <row r="89">
          <cell r="Q89" t="str">
            <v>Steam Coal Committed Pricing</v>
          </cell>
          <cell r="R89" t="str">
            <v>--</v>
          </cell>
          <cell r="S89">
            <v>45.164460143431548</v>
          </cell>
          <cell r="U89">
            <v>45.915251807074767</v>
          </cell>
          <cell r="W89">
            <v>48.505471080956035</v>
          </cell>
          <cell r="Y89">
            <v>48.076182697573003</v>
          </cell>
          <cell r="AA89">
            <v>48.648342070093328</v>
          </cell>
          <cell r="AC89">
            <v>49.708222317894446</v>
          </cell>
        </row>
        <row r="90">
          <cell r="Q90" t="str">
            <v>Steam Coal Uncommitted Pricing</v>
          </cell>
          <cell r="R90" t="str">
            <v>--</v>
          </cell>
          <cell r="S90" t="str">
            <v>--</v>
          </cell>
          <cell r="U90">
            <v>57.623063640855747</v>
          </cell>
          <cell r="W90">
            <v>57.631424726022061</v>
          </cell>
          <cell r="Y90">
            <v>58.588666024172703</v>
          </cell>
          <cell r="AA90">
            <v>58.702697100274143</v>
          </cell>
          <cell r="AC90">
            <v>58.862249346488866</v>
          </cell>
        </row>
        <row r="91">
          <cell r="Q91" t="str">
            <v>Average Steam Coal Pricing</v>
          </cell>
          <cell r="R91" t="str">
            <v>--</v>
          </cell>
          <cell r="S91">
            <v>45.164460143431548</v>
          </cell>
          <cell r="U91">
            <v>46.586661207309795</v>
          </cell>
          <cell r="W91">
            <v>50.571145225926642</v>
          </cell>
          <cell r="Y91">
            <v>51.214458805983426</v>
          </cell>
          <cell r="AA91">
            <v>55.31029253249023</v>
          </cell>
          <cell r="AC91">
            <v>55.694356975791763</v>
          </cell>
        </row>
        <row r="94">
          <cell r="Q94" t="str">
            <v>Metallurgical Coal</v>
          </cell>
        </row>
        <row r="95">
          <cell r="Q95" t="str">
            <v>ABC Coke</v>
          </cell>
          <cell r="R95" t="str">
            <v>N/A</v>
          </cell>
          <cell r="S95">
            <v>77.000000000000014</v>
          </cell>
          <cell r="U95">
            <v>77</v>
          </cell>
          <cell r="W95" t="str">
            <v>--</v>
          </cell>
          <cell r="Y95" t="str">
            <v>--</v>
          </cell>
          <cell r="AA95" t="str">
            <v>--</v>
          </cell>
          <cell r="AC95" t="str">
            <v>--</v>
          </cell>
        </row>
        <row r="96">
          <cell r="Q96" t="str">
            <v>AK Steel</v>
          </cell>
          <cell r="R96" t="str">
            <v>B+</v>
          </cell>
          <cell r="S96">
            <v>77.999999999999986</v>
          </cell>
          <cell r="U96">
            <v>78</v>
          </cell>
          <cell r="W96">
            <v>82.75</v>
          </cell>
          <cell r="Y96" t="str">
            <v>--</v>
          </cell>
          <cell r="AA96" t="str">
            <v>--</v>
          </cell>
          <cell r="AC96" t="str">
            <v>--</v>
          </cell>
        </row>
        <row r="97">
          <cell r="Q97" t="str">
            <v>Alpha</v>
          </cell>
          <cell r="R97" t="str">
            <v>B+</v>
          </cell>
          <cell r="S97">
            <v>65</v>
          </cell>
          <cell r="U97" t="str">
            <v>--</v>
          </cell>
          <cell r="W97" t="str">
            <v>--</v>
          </cell>
          <cell r="Y97" t="str">
            <v>--</v>
          </cell>
          <cell r="AA97" t="str">
            <v>--</v>
          </cell>
          <cell r="AC97" t="str">
            <v>--</v>
          </cell>
        </row>
        <row r="98">
          <cell r="Q98" t="str">
            <v>Logan &amp; Kanawha</v>
          </cell>
          <cell r="R98" t="str">
            <v>N/A</v>
          </cell>
          <cell r="S98">
            <v>64.512804134320888</v>
          </cell>
          <cell r="U98">
            <v>68.228571428571428</v>
          </cell>
          <cell r="W98" t="str">
            <v>--</v>
          </cell>
          <cell r="Y98" t="str">
            <v>--</v>
          </cell>
          <cell r="AA98" t="str">
            <v>--</v>
          </cell>
          <cell r="AC98" t="str">
            <v>--</v>
          </cell>
        </row>
        <row r="99">
          <cell r="Q99" t="str">
            <v>Mittal Steel</v>
          </cell>
          <cell r="R99" t="str">
            <v>BBB</v>
          </cell>
          <cell r="S99">
            <v>77.983609342704852</v>
          </cell>
          <cell r="U99" t="str">
            <v>--</v>
          </cell>
          <cell r="W99" t="str">
            <v>--</v>
          </cell>
          <cell r="Y99" t="str">
            <v>--</v>
          </cell>
          <cell r="AA99" t="str">
            <v>--</v>
          </cell>
          <cell r="AC99" t="str">
            <v>--</v>
          </cell>
        </row>
        <row r="100">
          <cell r="Q100" t="str">
            <v>Wheeling Pittsburgh Steel</v>
          </cell>
          <cell r="R100" t="str">
            <v>N/A</v>
          </cell>
          <cell r="S100">
            <v>84</v>
          </cell>
          <cell r="U100" t="str">
            <v>--</v>
          </cell>
          <cell r="W100" t="str">
            <v>--</v>
          </cell>
          <cell r="Y100" t="str">
            <v>--</v>
          </cell>
          <cell r="AA100" t="str">
            <v>--</v>
          </cell>
          <cell r="AC100" t="str">
            <v>--</v>
          </cell>
        </row>
        <row r="101">
          <cell r="Q101" t="str">
            <v>USX</v>
          </cell>
          <cell r="R101" t="str">
            <v>N/A</v>
          </cell>
          <cell r="S101">
            <v>84</v>
          </cell>
          <cell r="U101">
            <v>84</v>
          </cell>
          <cell r="W101">
            <v>82.75</v>
          </cell>
          <cell r="Y101">
            <v>82.749999999999986</v>
          </cell>
          <cell r="AA101" t="str">
            <v>--</v>
          </cell>
          <cell r="AC101" t="str">
            <v>--</v>
          </cell>
        </row>
        <row r="103">
          <cell r="Q103" t="str">
            <v>Metallurgical Coal Committed Pricing</v>
          </cell>
          <cell r="R103" t="str">
            <v>--</v>
          </cell>
          <cell r="S103">
            <v>73.61337020678593</v>
          </cell>
          <cell r="U103">
            <v>76.671936758893281</v>
          </cell>
          <cell r="W103">
            <v>82.75</v>
          </cell>
          <cell r="Y103">
            <v>82.749999999999986</v>
          </cell>
          <cell r="AA103">
            <v>0</v>
          </cell>
          <cell r="AC103">
            <v>0</v>
          </cell>
        </row>
        <row r="104">
          <cell r="Q104" t="str">
            <v>Metallurgical Coal Uncommitted Pricing</v>
          </cell>
          <cell r="R104" t="str">
            <v>--</v>
          </cell>
          <cell r="S104">
            <v>80</v>
          </cell>
          <cell r="U104">
            <v>83.802038816257891</v>
          </cell>
          <cell r="W104">
            <v>83.038505315660785</v>
          </cell>
          <cell r="Y104">
            <v>83.939943797287256</v>
          </cell>
          <cell r="AA104">
            <v>84.846178796327479</v>
          </cell>
          <cell r="AC104">
            <v>85.247012638376802</v>
          </cell>
        </row>
        <row r="105">
          <cell r="Q105" t="str">
            <v>Average Metallurgical Coal Pricing</v>
          </cell>
          <cell r="R105" t="str">
            <v>--</v>
          </cell>
          <cell r="S105">
            <v>73.627725084541638</v>
          </cell>
          <cell r="U105">
            <v>79.368936405973088</v>
          </cell>
          <cell r="W105">
            <v>82.985533529745936</v>
          </cell>
          <cell r="Y105">
            <v>83.907912917564033</v>
          </cell>
          <cell r="AA105">
            <v>84.846178796327479</v>
          </cell>
          <cell r="AC105">
            <v>85.247012638376802</v>
          </cell>
        </row>
        <row r="107">
          <cell r="AE107" t="str">
            <v>9 Months</v>
          </cell>
          <cell r="AF107" t="str">
            <v>3 Months</v>
          </cell>
        </row>
        <row r="108">
          <cell r="AE108">
            <v>39355</v>
          </cell>
          <cell r="AF108">
            <v>39447</v>
          </cell>
        </row>
        <row r="109">
          <cell r="Q109" t="str">
            <v>Committed Met Coal (tons)</v>
          </cell>
          <cell r="S109">
            <v>476.85219100000006</v>
          </cell>
          <cell r="U109">
            <v>506</v>
          </cell>
          <cell r="W109">
            <v>306</v>
          </cell>
          <cell r="Y109">
            <v>70.2</v>
          </cell>
          <cell r="AA109">
            <v>0</v>
          </cell>
          <cell r="AC109">
            <v>0</v>
          </cell>
          <cell r="AE109">
            <v>338.35219100000006</v>
          </cell>
          <cell r="AF109">
            <v>138.5</v>
          </cell>
        </row>
        <row r="110">
          <cell r="Q110" t="str">
            <v>Uncommitted Met Coal (tons)</v>
          </cell>
          <cell r="S110">
            <v>1.0742089756257656</v>
          </cell>
          <cell r="U110">
            <v>307.83900192702868</v>
          </cell>
          <cell r="W110">
            <v>1360.5971340689582</v>
          </cell>
          <cell r="Y110">
            <v>2537.7225825632268</v>
          </cell>
          <cell r="AA110">
            <v>3219.8091551863117</v>
          </cell>
          <cell r="AC110">
            <v>3482.6658871497575</v>
          </cell>
          <cell r="AE110">
            <v>0</v>
          </cell>
          <cell r="AF110">
            <v>1.0742089756258224</v>
          </cell>
        </row>
        <row r="111">
          <cell r="S111">
            <v>477.92639997562583</v>
          </cell>
          <cell r="U111">
            <v>813.83900192702868</v>
          </cell>
          <cell r="W111">
            <v>1666.5971340689582</v>
          </cell>
          <cell r="Y111">
            <v>2607.9225825632266</v>
          </cell>
          <cell r="AA111">
            <v>3219.8091551863117</v>
          </cell>
          <cell r="AC111">
            <v>3482.6658871497575</v>
          </cell>
          <cell r="AE111">
            <v>338.35219100000006</v>
          </cell>
          <cell r="AF111">
            <v>139.57420897562582</v>
          </cell>
        </row>
        <row r="112">
          <cell r="Q112" t="str">
            <v>Committed Steam Coal (tons)</v>
          </cell>
          <cell r="S112">
            <v>8613.0999355093627</v>
          </cell>
          <cell r="U112">
            <v>10410.747999999998</v>
          </cell>
          <cell r="W112">
            <v>9068.9719999999998</v>
          </cell>
          <cell r="Y112">
            <v>8159.3639999999996</v>
          </cell>
          <cell r="AA112">
            <v>3854.9759999999987</v>
          </cell>
          <cell r="AC112">
            <v>3734.9759999999987</v>
          </cell>
          <cell r="AE112">
            <v>6617.5425109999987</v>
          </cell>
          <cell r="AF112">
            <v>2432.799</v>
          </cell>
        </row>
        <row r="113">
          <cell r="Q113" t="str">
            <v>Uncommitted Steam Coal (tons)</v>
          </cell>
          <cell r="S113">
            <v>0</v>
          </cell>
          <cell r="U113">
            <v>633.34715390875999</v>
          </cell>
          <cell r="W113">
            <v>2653.371014789026</v>
          </cell>
          <cell r="Y113">
            <v>3472.4189792040715</v>
          </cell>
          <cell r="AA113">
            <v>7570.340928560131</v>
          </cell>
          <cell r="AC113">
            <v>7057.7111415861482</v>
          </cell>
          <cell r="AE113">
            <v>0</v>
          </cell>
          <cell r="AF113">
            <v>0</v>
          </cell>
        </row>
        <row r="114">
          <cell r="S114">
            <v>8613.0999355093627</v>
          </cell>
          <cell r="U114">
            <v>11044.095153908758</v>
          </cell>
          <cell r="W114">
            <v>11722.343014789025</v>
          </cell>
          <cell r="Y114">
            <v>11631.782979204072</v>
          </cell>
          <cell r="AA114">
            <v>11425.316928560129</v>
          </cell>
          <cell r="AC114">
            <v>10792.687141586146</v>
          </cell>
          <cell r="AE114">
            <v>6617.5425109999987</v>
          </cell>
          <cell r="AF114">
            <v>2432.799</v>
          </cell>
        </row>
        <row r="116">
          <cell r="Q116" t="str">
            <v>Committed Steam Coal</v>
          </cell>
          <cell r="S116">
            <v>100</v>
          </cell>
          <cell r="U116">
            <v>94.26528705989459</v>
          </cell>
          <cell r="W116">
            <v>77.364840702566838</v>
          </cell>
        </row>
        <row r="117">
          <cell r="Q117" t="str">
            <v>Committed Met Coal</v>
          </cell>
          <cell r="S117">
            <v>99.7752354806764</v>
          </cell>
          <cell r="U117">
            <v>62.174459420337477</v>
          </cell>
          <cell r="W117">
            <v>18.360766003053666</v>
          </cell>
          <cell r="AE117" t="str">
            <v>CHECK</v>
          </cell>
          <cell r="AF117">
            <v>437.24157549063602</v>
          </cell>
        </row>
        <row r="118">
          <cell r="S118">
            <v>9091.0263354849885</v>
          </cell>
          <cell r="U118">
            <v>11857.934155835786</v>
          </cell>
          <cell r="W118">
            <v>13388.940148857984</v>
          </cell>
          <cell r="Y118">
            <v>14239.705561767298</v>
          </cell>
          <cell r="AA118">
            <v>14645.126083746442</v>
          </cell>
          <cell r="AC118">
            <v>14275.353028735904</v>
          </cell>
        </row>
        <row r="119">
          <cell r="Q119" t="str">
            <v>Total</v>
          </cell>
          <cell r="S119">
            <v>9091.0263354849885</v>
          </cell>
          <cell r="U119">
            <v>11857.934155835786</v>
          </cell>
          <cell r="W119">
            <v>13388.940148857982</v>
          </cell>
          <cell r="Y119">
            <v>14239.705561767296</v>
          </cell>
          <cell r="AA119">
            <v>14645.126083746442</v>
          </cell>
          <cell r="AC119">
            <v>14275.353028735904</v>
          </cell>
        </row>
        <row r="120">
          <cell r="Q120" t="str">
            <v>% Committed</v>
          </cell>
          <cell r="S120">
            <v>99.98818385365982</v>
          </cell>
          <cell r="U120">
            <v>92.062815128952352</v>
          </cell>
          <cell r="W120">
            <v>70.020269683554019</v>
          </cell>
          <cell r="Y120">
            <v>57.793077000804402</v>
          </cell>
          <cell r="AA120">
            <v>26.322586626812011</v>
          </cell>
          <cell r="AC120">
            <v>26.163808295890068</v>
          </cell>
        </row>
        <row r="121">
          <cell r="Q121" t="str">
            <v>Tons Committed</v>
          </cell>
          <cell r="S121">
            <v>9089.9521265093626</v>
          </cell>
          <cell r="U121">
            <v>10916.747999999996</v>
          </cell>
          <cell r="W121">
            <v>9374.9719999999979</v>
          </cell>
          <cell r="Y121">
            <v>8229.5640000000003</v>
          </cell>
          <cell r="AA121">
            <v>3854.9759999999983</v>
          </cell>
          <cell r="AC121">
            <v>3734.9759999999987</v>
          </cell>
        </row>
        <row r="122">
          <cell r="R122">
            <v>0.94742877400870174</v>
          </cell>
        </row>
        <row r="123">
          <cell r="Q123" t="str">
            <v>Total Average Price</v>
          </cell>
          <cell r="S123">
            <v>46.660808877100848</v>
          </cell>
          <cell r="U123">
            <v>48.836588874132545</v>
          </cell>
          <cell r="W123">
            <v>54.605947536574917</v>
          </cell>
          <cell r="Y123">
            <v>57.202082420091628</v>
          </cell>
          <cell r="AA123">
            <v>61.803914810306551</v>
          </cell>
          <cell r="AC123">
            <v>62.904127938624598</v>
          </cell>
        </row>
        <row r="125">
          <cell r="Q125" t="str">
            <v>Committed Average Price</v>
          </cell>
          <cell r="S125">
            <v>46.656869003947946</v>
          </cell>
          <cell r="U125">
            <v>47.340848750928387</v>
          </cell>
          <cell r="W125">
            <v>49.623215843204655</v>
          </cell>
          <cell r="Y125">
            <v>48.371958023535633</v>
          </cell>
          <cell r="AA125">
            <v>48.648342070093328</v>
          </cell>
          <cell r="AC125">
            <v>49.708222317894446</v>
          </cell>
        </row>
        <row r="126">
          <cell r="Q126" t="str">
            <v>Uncommitted Average Price</v>
          </cell>
          <cell r="S126" t="str">
            <v>--</v>
          </cell>
          <cell r="U126">
            <v>66.185566966578605</v>
          </cell>
          <cell r="W126">
            <v>66.243551118992244</v>
          </cell>
          <cell r="Y126">
            <v>69.292991278493048</v>
          </cell>
          <cell r="AA126">
            <v>66.503980776596393</v>
          </cell>
          <cell r="AC126">
            <v>67.580088832369128</v>
          </cell>
        </row>
        <row r="127">
          <cell r="AG127" t="str">
            <v>'07E</v>
          </cell>
          <cell r="AH127" t="str">
            <v>'08E</v>
          </cell>
          <cell r="AI127" t="str">
            <v>'09E</v>
          </cell>
          <cell r="AJ127" t="str">
            <v>'10E</v>
          </cell>
          <cell r="AK127" t="str">
            <v>'11E</v>
          </cell>
          <cell r="AL127" t="str">
            <v>'12E</v>
          </cell>
        </row>
        <row r="128">
          <cell r="U128">
            <v>6.863244400176606E-2</v>
          </cell>
          <cell r="AF128" t="str">
            <v>Total</v>
          </cell>
          <cell r="AG128">
            <v>9.0910263354849885</v>
          </cell>
          <cell r="AH128">
            <v>11.857934155835787</v>
          </cell>
          <cell r="AI128">
            <v>13.388940148857982</v>
          </cell>
          <cell r="AJ128">
            <v>14.239705561767297</v>
          </cell>
          <cell r="AK128">
            <v>14.645126083746442</v>
          </cell>
          <cell r="AL128">
            <v>14.275353028735905</v>
          </cell>
        </row>
        <row r="129">
          <cell r="AF129" t="str">
            <v>Committed</v>
          </cell>
          <cell r="AG129">
            <v>9.0899521265093632</v>
          </cell>
          <cell r="AH129">
            <v>10.916747999999997</v>
          </cell>
          <cell r="AI129">
            <v>9.3749719999999979</v>
          </cell>
          <cell r="AJ129">
            <v>8.2295639999999999</v>
          </cell>
          <cell r="AK129">
            <v>3.8549759999999984</v>
          </cell>
          <cell r="AL129">
            <v>3.7349759999999987</v>
          </cell>
        </row>
        <row r="130">
          <cell r="S130">
            <v>94.742877400870171</v>
          </cell>
          <cell r="AF130" t="str">
            <v>Uncommitted</v>
          </cell>
          <cell r="AG130">
            <v>1.0742089756252682E-3</v>
          </cell>
          <cell r="AH130">
            <v>0.94118615583579057</v>
          </cell>
          <cell r="AI130">
            <v>4.0139681488579839</v>
          </cell>
          <cell r="AJ130">
            <v>6.0101415617672966</v>
          </cell>
          <cell r="AK130">
            <v>10.790150083746443</v>
          </cell>
          <cell r="AL130">
            <v>10.540377028735907</v>
          </cell>
        </row>
        <row r="132">
          <cell r="AF132" t="str">
            <v>Steam</v>
          </cell>
          <cell r="AG132">
            <v>8.6130999355093625</v>
          </cell>
          <cell r="AH132">
            <v>11.044095153908758</v>
          </cell>
          <cell r="AI132">
            <v>11.722343014789026</v>
          </cell>
          <cell r="AJ132">
            <v>11.631782979204072</v>
          </cell>
          <cell r="AK132">
            <v>11.425316928560129</v>
          </cell>
          <cell r="AL132">
            <v>10.792687141586146</v>
          </cell>
        </row>
        <row r="133">
          <cell r="AF133" t="str">
            <v>Committed</v>
          </cell>
          <cell r="AG133">
            <v>8.6130999355093625</v>
          </cell>
          <cell r="AH133">
            <v>10.410747999999998</v>
          </cell>
          <cell r="AI133">
            <v>9.0689720000000005</v>
          </cell>
          <cell r="AJ133">
            <v>8.1593640000000001</v>
          </cell>
          <cell r="AK133">
            <v>3.8549759999999988</v>
          </cell>
          <cell r="AL133">
            <v>3.7349759999999987</v>
          </cell>
        </row>
        <row r="134">
          <cell r="AF134" t="str">
            <v>Uncommitted</v>
          </cell>
          <cell r="AG134">
            <v>0</v>
          </cell>
          <cell r="AH134">
            <v>0.63334715390875995</v>
          </cell>
          <cell r="AI134">
            <v>2.6533710147890259</v>
          </cell>
          <cell r="AJ134">
            <v>3.4724189792040714</v>
          </cell>
          <cell r="AK134">
            <v>7.5703409285601309</v>
          </cell>
          <cell r="AL134">
            <v>7.0577111415861484</v>
          </cell>
        </row>
        <row r="136">
          <cell r="AF136" t="str">
            <v>Met</v>
          </cell>
          <cell r="AG136">
            <v>0.4779263999756258</v>
          </cell>
          <cell r="AH136">
            <v>0.81383900192702874</v>
          </cell>
          <cell r="AI136">
            <v>1.6665971340689583</v>
          </cell>
          <cell r="AJ136">
            <v>2.6079225825632264</v>
          </cell>
          <cell r="AK136">
            <v>3.2198091551863119</v>
          </cell>
          <cell r="AL136">
            <v>3.4826658871497576</v>
          </cell>
        </row>
        <row r="137">
          <cell r="AF137" t="str">
            <v>Committed</v>
          </cell>
          <cell r="AG137">
            <v>0.47685219100000004</v>
          </cell>
          <cell r="AH137">
            <v>0.50600000000000001</v>
          </cell>
          <cell r="AI137">
            <v>0.30599999999999999</v>
          </cell>
          <cell r="AJ137">
            <v>7.0199999999999999E-2</v>
          </cell>
          <cell r="AK137">
            <v>0</v>
          </cell>
          <cell r="AL137">
            <v>0</v>
          </cell>
        </row>
        <row r="138">
          <cell r="AF138" t="str">
            <v>Uncommitted</v>
          </cell>
          <cell r="AG138">
            <v>1.0742089756257656E-3</v>
          </cell>
          <cell r="AH138">
            <v>0.30783900192702868</v>
          </cell>
          <cell r="AI138">
            <v>1.3605971340689582</v>
          </cell>
          <cell r="AJ138">
            <v>2.5377225825632266</v>
          </cell>
          <cell r="AK138">
            <v>3.2198091551863119</v>
          </cell>
          <cell r="AL138">
            <v>3.4826658871497576</v>
          </cell>
        </row>
        <row r="165">
          <cell r="AH165">
            <v>0.6217445942033748</v>
          </cell>
          <cell r="AI165">
            <v>0.18360766003053663</v>
          </cell>
        </row>
        <row r="166">
          <cell r="AH166">
            <v>0.3782554057966252</v>
          </cell>
          <cell r="AI166">
            <v>0.81639233996946337</v>
          </cell>
        </row>
      </sheetData>
      <sheetData sheetId="51" refreshError="1"/>
      <sheetData sheetId="52" refreshError="1">
        <row r="1">
          <cell r="B1" t="str">
            <v>KEEP?</v>
          </cell>
        </row>
        <row r="2">
          <cell r="B2" t="str">
            <v>SALES &amp; MARKETING OUTPUTS</v>
          </cell>
        </row>
        <row r="3">
          <cell r="B3" t="str">
            <v>TRANSPORTATION</v>
          </cell>
        </row>
        <row r="6">
          <cell r="C6" t="str">
            <v>Fiscal Year Ending December,</v>
          </cell>
          <cell r="AD6">
            <v>1</v>
          </cell>
          <cell r="AE6" t="str">
            <v>Santee Cooper</v>
          </cell>
          <cell r="AF6">
            <v>41040.078999999998</v>
          </cell>
          <cell r="AG6" t="str">
            <v>Santee Cooper</v>
          </cell>
          <cell r="AH6">
            <v>41040.078999999998</v>
          </cell>
        </row>
        <row r="7">
          <cell r="B7" t="str">
            <v>Operations</v>
          </cell>
          <cell r="C7">
            <v>2007</v>
          </cell>
          <cell r="E7">
            <v>2008</v>
          </cell>
          <cell r="G7">
            <v>2009</v>
          </cell>
          <cell r="I7">
            <v>2010</v>
          </cell>
          <cell r="K7">
            <v>2011</v>
          </cell>
          <cell r="M7">
            <v>2012</v>
          </cell>
          <cell r="AD7">
            <v>1</v>
          </cell>
          <cell r="AE7" t="str">
            <v>Duke Energy</v>
          </cell>
          <cell r="AF7">
            <v>35756.730000000003</v>
          </cell>
          <cell r="AG7" t="str">
            <v>Duke Energy</v>
          </cell>
          <cell r="AH7">
            <v>35756.730000000003</v>
          </cell>
        </row>
        <row r="8">
          <cell r="B8" t="str">
            <v>Committed</v>
          </cell>
          <cell r="C8" t="str">
            <v>Truck &amp; Shovel</v>
          </cell>
        </row>
        <row r="9">
          <cell r="B9" t="str">
            <v>River</v>
          </cell>
          <cell r="C9" t="str">
            <v>Trinity</v>
          </cell>
        </row>
        <row r="10">
          <cell r="B10" t="str">
            <v>Steam</v>
          </cell>
          <cell r="C10">
            <v>2819.9877800000004</v>
          </cell>
          <cell r="E10">
            <v>1264.9799999999998</v>
          </cell>
          <cell r="G10">
            <v>780</v>
          </cell>
          <cell r="I10">
            <v>0</v>
          </cell>
          <cell r="K10">
            <v>0</v>
          </cell>
          <cell r="M10">
            <v>0</v>
          </cell>
        </row>
        <row r="11">
          <cell r="B11" t="str">
            <v>$ per ton</v>
          </cell>
          <cell r="C11">
            <v>45.607000299022559</v>
          </cell>
          <cell r="E11">
            <v>50.721787696248164</v>
          </cell>
          <cell r="G11">
            <v>55</v>
          </cell>
          <cell r="I11" t="str">
            <v>--</v>
          </cell>
          <cell r="K11" t="str">
            <v>--</v>
          </cell>
          <cell r="M11" t="str">
            <v>--</v>
          </cell>
        </row>
        <row r="12">
          <cell r="B12" t="str">
            <v>CSX Rail</v>
          </cell>
          <cell r="C12" t="str">
            <v>2 x 11 hrs/day</v>
          </cell>
        </row>
        <row r="13">
          <cell r="B13" t="str">
            <v>Steam</v>
          </cell>
          <cell r="C13">
            <v>4644.7642400000004</v>
          </cell>
          <cell r="E13">
            <v>6274.7759999999998</v>
          </cell>
          <cell r="G13">
            <v>5758.98</v>
          </cell>
          <cell r="I13">
            <v>6399.3719999999994</v>
          </cell>
          <cell r="K13">
            <v>3614.9760000000001</v>
          </cell>
          <cell r="M13">
            <v>3614.9760000000001</v>
          </cell>
        </row>
        <row r="14">
          <cell r="B14" t="str">
            <v>$ per ton</v>
          </cell>
          <cell r="C14">
            <v>43.652566566543314</v>
          </cell>
          <cell r="E14">
            <v>43.537949230378906</v>
          </cell>
          <cell r="G14">
            <v>46.713019159642862</v>
          </cell>
          <cell r="I14">
            <v>47.743820231110185</v>
          </cell>
          <cell r="K14">
            <v>48.479600174385666</v>
          </cell>
          <cell r="M14">
            <v>49.73305973815593</v>
          </cell>
        </row>
        <row r="15">
          <cell r="B15" t="str">
            <v>NSR Rail</v>
          </cell>
          <cell r="C15" t="str">
            <v>992G (1)</v>
          </cell>
        </row>
        <row r="16">
          <cell r="B16" t="str">
            <v>Steam</v>
          </cell>
          <cell r="C16">
            <v>924.85173000000009</v>
          </cell>
          <cell r="E16">
            <v>660</v>
          </cell>
          <cell r="G16">
            <v>660</v>
          </cell>
          <cell r="I16">
            <v>0</v>
          </cell>
          <cell r="K16">
            <v>0</v>
          </cell>
          <cell r="M16">
            <v>0</v>
          </cell>
        </row>
        <row r="17">
          <cell r="B17" t="str">
            <v>$ per ton</v>
          </cell>
          <cell r="C17">
            <v>55.252899754645</v>
          </cell>
          <cell r="E17">
            <v>58.398787878787864</v>
          </cell>
          <cell r="G17">
            <v>57.852272727272727</v>
          </cell>
          <cell r="I17" t="str">
            <v>--</v>
          </cell>
          <cell r="K17" t="str">
            <v>--</v>
          </cell>
          <cell r="M17" t="str">
            <v>--</v>
          </cell>
        </row>
        <row r="18">
          <cell r="B18" t="str">
            <v>Metallurgical</v>
          </cell>
          <cell r="C18">
            <v>253.36340000000001</v>
          </cell>
          <cell r="E18">
            <v>20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</row>
        <row r="19">
          <cell r="B19" t="str">
            <v>$ per ton</v>
          </cell>
          <cell r="C19">
            <v>69.35047916155213</v>
          </cell>
          <cell r="E19">
            <v>70.86</v>
          </cell>
          <cell r="G19" t="str">
            <v>--</v>
          </cell>
          <cell r="I19" t="str">
            <v>--</v>
          </cell>
          <cell r="K19" t="str">
            <v>--</v>
          </cell>
          <cell r="M19" t="str">
            <v>--</v>
          </cell>
        </row>
        <row r="20">
          <cell r="B20" t="str">
            <v>DWR Rail</v>
          </cell>
        </row>
        <row r="21">
          <cell r="B21" t="str">
            <v>Steam</v>
          </cell>
          <cell r="C21">
            <v>0</v>
          </cell>
          <cell r="E21">
            <v>1759.9919999999995</v>
          </cell>
          <cell r="G21">
            <v>1639.9919999999995</v>
          </cell>
          <cell r="I21">
            <v>1639.9919999999995</v>
          </cell>
          <cell r="K21">
            <v>120</v>
          </cell>
          <cell r="M21">
            <v>0</v>
          </cell>
        </row>
        <row r="22">
          <cell r="B22" t="str">
            <v>$ per ton</v>
          </cell>
          <cell r="C22">
            <v>0</v>
          </cell>
          <cell r="E22">
            <v>48.571038959268009</v>
          </cell>
          <cell r="G22">
            <v>48.832321133273823</v>
          </cell>
          <cell r="I22">
            <v>49.137195791198998</v>
          </cell>
          <cell r="K22">
            <v>49</v>
          </cell>
          <cell r="M22" t="str">
            <v>--</v>
          </cell>
        </row>
        <row r="23">
          <cell r="B23" t="str">
            <v>Metallurgical</v>
          </cell>
          <cell r="C23">
            <v>223.48879100000002</v>
          </cell>
          <cell r="E23">
            <v>306</v>
          </cell>
          <cell r="G23">
            <v>306</v>
          </cell>
          <cell r="I23">
            <v>70.2</v>
          </cell>
          <cell r="K23">
            <v>0</v>
          </cell>
          <cell r="M23">
            <v>0</v>
          </cell>
        </row>
        <row r="24">
          <cell r="B24" t="str">
            <v>$ per ton</v>
          </cell>
          <cell r="C24">
            <v>78.446098345934487</v>
          </cell>
          <cell r="E24">
            <v>80.470588235294116</v>
          </cell>
          <cell r="G24">
            <v>82.75</v>
          </cell>
          <cell r="I24">
            <v>82.749999999999986</v>
          </cell>
          <cell r="K24" t="str">
            <v>--</v>
          </cell>
          <cell r="M24" t="str">
            <v>--</v>
          </cell>
        </row>
        <row r="25">
          <cell r="B25" t="str">
            <v>Truck</v>
          </cell>
          <cell r="C25">
            <v>37.582729999999998</v>
          </cell>
        </row>
        <row r="26">
          <cell r="B26" t="str">
            <v>Steam</v>
          </cell>
          <cell r="C26">
            <v>660.73776099999998</v>
          </cell>
          <cell r="E26">
            <v>451</v>
          </cell>
          <cell r="G26">
            <v>230</v>
          </cell>
          <cell r="I26">
            <v>120</v>
          </cell>
          <cell r="K26">
            <v>120</v>
          </cell>
          <cell r="M26">
            <v>120</v>
          </cell>
        </row>
        <row r="27">
          <cell r="B27" t="str">
            <v>$ per ton</v>
          </cell>
          <cell r="C27">
            <v>39.896452481849295</v>
          </cell>
          <cell r="E27">
            <v>36.876607538802659</v>
          </cell>
          <cell r="G27">
            <v>42.209999999999994</v>
          </cell>
          <cell r="I27">
            <v>51.3</v>
          </cell>
          <cell r="K27">
            <v>53.38000000000001</v>
          </cell>
          <cell r="M27">
            <v>48.960000000000008</v>
          </cell>
        </row>
        <row r="28">
          <cell r="B28" t="str">
            <v>Cash Cost/Ton ($)</v>
          </cell>
          <cell r="C28">
            <v>73.670534565874334</v>
          </cell>
        </row>
        <row r="29">
          <cell r="B29" t="str">
            <v>Total Committed Tons</v>
          </cell>
          <cell r="C29">
            <v>9527.1937020000005</v>
          </cell>
          <cell r="E29">
            <v>10916.748</v>
          </cell>
          <cell r="G29">
            <v>9374.9719999999979</v>
          </cell>
          <cell r="I29">
            <v>8229.5639999999985</v>
          </cell>
          <cell r="K29">
            <v>3854.9760000000001</v>
          </cell>
          <cell r="M29">
            <v>3734.9760000000001</v>
          </cell>
        </row>
        <row r="30">
          <cell r="B30" t="str">
            <v>Average Committed Price</v>
          </cell>
          <cell r="C30">
            <v>46.656869003947946</v>
          </cell>
          <cell r="E30">
            <v>47.340848750928387</v>
          </cell>
          <cell r="G30">
            <v>49.623215843204655</v>
          </cell>
          <cell r="I30">
            <v>48.371958023535633</v>
          </cell>
          <cell r="K30">
            <v>48.648342070093328</v>
          </cell>
          <cell r="M30">
            <v>49.708222317894446</v>
          </cell>
        </row>
        <row r="31">
          <cell r="B31" t="str">
            <v>Btu/lb</v>
          </cell>
        </row>
        <row r="32">
          <cell r="B32" t="str">
            <v>Uncommitted</v>
          </cell>
        </row>
        <row r="33">
          <cell r="B33" t="str">
            <v>Steam</v>
          </cell>
          <cell r="C33">
            <v>0</v>
          </cell>
          <cell r="E33">
            <v>633.34715390875999</v>
          </cell>
          <cell r="G33">
            <v>2653.371014789026</v>
          </cell>
          <cell r="I33">
            <v>3472.4189792040715</v>
          </cell>
          <cell r="K33">
            <v>7570.340928560131</v>
          </cell>
          <cell r="M33">
            <v>7057.7111415861482</v>
          </cell>
        </row>
        <row r="34">
          <cell r="B34" t="str">
            <v>$ per ton</v>
          </cell>
          <cell r="C34" t="str">
            <v>--</v>
          </cell>
          <cell r="E34">
            <v>57.623063640855747</v>
          </cell>
          <cell r="G34">
            <v>57.631424726022061</v>
          </cell>
          <cell r="I34">
            <v>58.588666024172703</v>
          </cell>
          <cell r="K34">
            <v>58.702697100274143</v>
          </cell>
          <cell r="M34">
            <v>58.862249346488866</v>
          </cell>
        </row>
        <row r="35">
          <cell r="B35" t="str">
            <v>Metallurgical</v>
          </cell>
          <cell r="C35">
            <v>1.0742089756257656</v>
          </cell>
          <cell r="E35">
            <v>307.83900192702868</v>
          </cell>
          <cell r="G35">
            <v>1360.5971340689582</v>
          </cell>
          <cell r="I35">
            <v>2537.7225825632268</v>
          </cell>
          <cell r="K35">
            <v>3219.8091551863117</v>
          </cell>
          <cell r="M35">
            <v>3482.6658871497575</v>
          </cell>
        </row>
        <row r="36">
          <cell r="B36" t="str">
            <v>$ per ton</v>
          </cell>
          <cell r="C36">
            <v>80</v>
          </cell>
          <cell r="E36">
            <v>83.802038816257891</v>
          </cell>
          <cell r="G36">
            <v>83.038505315660785</v>
          </cell>
          <cell r="I36">
            <v>83.939943797287256</v>
          </cell>
          <cell r="K36">
            <v>84.846178796327479</v>
          </cell>
          <cell r="M36">
            <v>85.247012638376802</v>
          </cell>
        </row>
        <row r="38">
          <cell r="B38" t="str">
            <v>Total Uncommitted Tons</v>
          </cell>
          <cell r="C38">
            <v>1.0742089756257656</v>
          </cell>
          <cell r="E38">
            <v>941.18615583578867</v>
          </cell>
          <cell r="G38">
            <v>4013.9681488579845</v>
          </cell>
          <cell r="I38">
            <v>6010.1415617672983</v>
          </cell>
          <cell r="K38">
            <v>10790.150083746443</v>
          </cell>
          <cell r="M38">
            <v>10540.377028735906</v>
          </cell>
        </row>
        <row r="39">
          <cell r="B39" t="str">
            <v>Average Uncommitted Price</v>
          </cell>
          <cell r="C39" t="str">
            <v>--</v>
          </cell>
          <cell r="E39">
            <v>66.185566966578605</v>
          </cell>
          <cell r="G39">
            <v>66.243551118992244</v>
          </cell>
          <cell r="I39">
            <v>69.292991278493048</v>
          </cell>
          <cell r="K39">
            <v>66.503980776596393</v>
          </cell>
          <cell r="M39">
            <v>67.580088832369128</v>
          </cell>
        </row>
        <row r="43">
          <cell r="B43" t="str">
            <v>Check</v>
          </cell>
          <cell r="C43">
            <v>437.24157549063784</v>
          </cell>
          <cell r="E43">
            <v>0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</row>
        <row r="44">
          <cell r="C44" t="str">
            <v>Fiscal Year Ending December,</v>
          </cell>
          <cell r="AD44">
            <v>1</v>
          </cell>
          <cell r="AE44" t="str">
            <v>Santee Cooper</v>
          </cell>
          <cell r="AF44">
            <v>41040.078999999998</v>
          </cell>
          <cell r="AG44" t="str">
            <v>Santee Cooper</v>
          </cell>
          <cell r="AH44">
            <v>41040.078999999998</v>
          </cell>
        </row>
        <row r="45">
          <cell r="C45">
            <v>2007</v>
          </cell>
          <cell r="E45">
            <v>2008</v>
          </cell>
          <cell r="G45">
            <v>2009</v>
          </cell>
          <cell r="I45">
            <v>2010</v>
          </cell>
          <cell r="K45">
            <v>2011</v>
          </cell>
          <cell r="M45">
            <v>2012</v>
          </cell>
          <cell r="AD45">
            <v>1</v>
          </cell>
          <cell r="AE45" t="str">
            <v>Duke Energy</v>
          </cell>
          <cell r="AF45">
            <v>35756.730000000003</v>
          </cell>
          <cell r="AG45" t="str">
            <v>Duke Energy</v>
          </cell>
          <cell r="AH45">
            <v>35756.730000000003</v>
          </cell>
        </row>
        <row r="46">
          <cell r="B46" t="str">
            <v>River Contracts</v>
          </cell>
        </row>
        <row r="47">
          <cell r="B47" t="str">
            <v>CSX Rail Contracts</v>
          </cell>
        </row>
        <row r="48">
          <cell r="B48" t="str">
            <v>NSR Rail Contracts</v>
          </cell>
        </row>
        <row r="49">
          <cell r="B49" t="str">
            <v>DWR Rail Contracts</v>
          </cell>
        </row>
        <row r="50">
          <cell r="B50" t="str">
            <v>Truck Contracts</v>
          </cell>
        </row>
        <row r="51">
          <cell r="B51" t="str">
            <v>Met A Contracts (DWR)</v>
          </cell>
        </row>
        <row r="52">
          <cell r="B52" t="str">
            <v>Met B Contracts (NSR)</v>
          </cell>
        </row>
        <row r="53">
          <cell r="B53" t="str">
            <v>Total</v>
          </cell>
        </row>
        <row r="59">
          <cell r="C59" t="str">
            <v>Fiscal Year Ending December 31,</v>
          </cell>
          <cell r="E59" t="str">
            <v>Fiscal Year Ending December 31,</v>
          </cell>
        </row>
        <row r="60">
          <cell r="C60">
            <v>2007</v>
          </cell>
          <cell r="E60">
            <v>2008</v>
          </cell>
          <cell r="G60">
            <v>2009</v>
          </cell>
          <cell r="I60">
            <v>2010</v>
          </cell>
          <cell r="K60">
            <v>2011</v>
          </cell>
          <cell r="M60">
            <v>2012</v>
          </cell>
        </row>
        <row r="61">
          <cell r="B61" t="str">
            <v>River - Steam</v>
          </cell>
        </row>
        <row r="62">
          <cell r="B62" t="str">
            <v>Committed Tons</v>
          </cell>
          <cell r="C62">
            <v>2819.9877800000004</v>
          </cell>
          <cell r="E62">
            <v>1264.9799999999998</v>
          </cell>
          <cell r="G62">
            <v>780</v>
          </cell>
          <cell r="I62">
            <v>0</v>
          </cell>
          <cell r="K62">
            <v>0</v>
          </cell>
          <cell r="M62">
            <v>0</v>
          </cell>
        </row>
        <row r="63">
          <cell r="B63" t="str">
            <v>$ per ton</v>
          </cell>
          <cell r="C63">
            <v>45.607000299022559</v>
          </cell>
          <cell r="E63">
            <v>50.721787696248164</v>
          </cell>
          <cell r="G63">
            <v>55</v>
          </cell>
          <cell r="I63" t="str">
            <v>--</v>
          </cell>
          <cell r="K63" t="str">
            <v>--</v>
          </cell>
          <cell r="M63" t="str">
            <v>--</v>
          </cell>
        </row>
        <row r="64">
          <cell r="B64" t="str">
            <v>Uncommitted Tons</v>
          </cell>
        </row>
        <row r="65">
          <cell r="B65" t="str">
            <v>$ per ton</v>
          </cell>
        </row>
        <row r="67">
          <cell r="B67" t="str">
            <v>CSX Rail - Steam</v>
          </cell>
        </row>
        <row r="68">
          <cell r="B68" t="str">
            <v>Committed Tons</v>
          </cell>
          <cell r="C68">
            <v>4644.7642400000004</v>
          </cell>
          <cell r="E68">
            <v>6274.7759999999998</v>
          </cell>
          <cell r="G68">
            <v>5758.98</v>
          </cell>
          <cell r="I68">
            <v>6399.3719999999994</v>
          </cell>
          <cell r="K68">
            <v>3614.9760000000001</v>
          </cell>
          <cell r="M68">
            <v>3614.9760000000001</v>
          </cell>
        </row>
        <row r="69">
          <cell r="B69" t="str">
            <v>$ per ton</v>
          </cell>
          <cell r="C69">
            <v>43.652566566543314</v>
          </cell>
          <cell r="E69">
            <v>43.537949230378906</v>
          </cell>
          <cell r="G69">
            <v>46.713019159642862</v>
          </cell>
          <cell r="I69">
            <v>47.743820231110185</v>
          </cell>
          <cell r="K69">
            <v>48.479600174385666</v>
          </cell>
          <cell r="M69">
            <v>49.73305973815593</v>
          </cell>
        </row>
        <row r="70">
          <cell r="B70" t="str">
            <v>Uncommitted Tons</v>
          </cell>
        </row>
        <row r="71">
          <cell r="B71" t="str">
            <v>$ per ton</v>
          </cell>
        </row>
        <row r="73">
          <cell r="B73" t="str">
            <v>NS Rail - Steam</v>
          </cell>
        </row>
        <row r="74">
          <cell r="B74" t="str">
            <v>Committed Tons</v>
          </cell>
          <cell r="C74">
            <v>924.85173000000009</v>
          </cell>
          <cell r="E74">
            <v>660</v>
          </cell>
          <cell r="G74">
            <v>660</v>
          </cell>
          <cell r="I74">
            <v>0</v>
          </cell>
          <cell r="K74">
            <v>0</v>
          </cell>
          <cell r="M74">
            <v>0</v>
          </cell>
        </row>
        <row r="75">
          <cell r="B75" t="str">
            <v>$ per ton</v>
          </cell>
          <cell r="C75">
            <v>55.252899754645</v>
          </cell>
          <cell r="E75">
            <v>58.398787878787864</v>
          </cell>
          <cell r="G75">
            <v>57.852272727272727</v>
          </cell>
          <cell r="I75" t="str">
            <v>--</v>
          </cell>
          <cell r="K75" t="str">
            <v>--</v>
          </cell>
          <cell r="M75" t="str">
            <v>--</v>
          </cell>
        </row>
        <row r="76">
          <cell r="B76" t="str">
            <v>Uncommitted Tons</v>
          </cell>
        </row>
        <row r="77">
          <cell r="B77" t="str">
            <v>$ per ton</v>
          </cell>
        </row>
        <row r="79">
          <cell r="B79" t="str">
            <v>NS Rail - Met</v>
          </cell>
        </row>
        <row r="80">
          <cell r="B80" t="str">
            <v>Committed Tons</v>
          </cell>
          <cell r="C80">
            <v>253.36340000000001</v>
          </cell>
          <cell r="E80">
            <v>200</v>
          </cell>
          <cell r="G80">
            <v>0</v>
          </cell>
          <cell r="I80">
            <v>0</v>
          </cell>
          <cell r="K80">
            <v>0</v>
          </cell>
          <cell r="M80">
            <v>0</v>
          </cell>
        </row>
        <row r="81">
          <cell r="B81" t="str">
            <v>$ per ton</v>
          </cell>
          <cell r="C81">
            <v>69.35047916155213</v>
          </cell>
          <cell r="E81">
            <v>70.86</v>
          </cell>
          <cell r="G81" t="str">
            <v>--</v>
          </cell>
          <cell r="I81" t="str">
            <v>--</v>
          </cell>
          <cell r="K81" t="str">
            <v>--</v>
          </cell>
          <cell r="M81" t="str">
            <v>--</v>
          </cell>
        </row>
        <row r="82">
          <cell r="B82" t="str">
            <v>Uncommitted Tons</v>
          </cell>
        </row>
        <row r="83">
          <cell r="B83" t="str">
            <v>$ per ton</v>
          </cell>
          <cell r="C83">
            <v>69.35047916155213</v>
          </cell>
          <cell r="E83">
            <v>70.86</v>
          </cell>
          <cell r="G83" t="str">
            <v>--</v>
          </cell>
          <cell r="I83" t="str">
            <v>--</v>
          </cell>
          <cell r="K83" t="str">
            <v>--</v>
          </cell>
          <cell r="M83" t="str">
            <v>--</v>
          </cell>
        </row>
        <row r="85">
          <cell r="B85" t="str">
            <v>DWR Rail - Steam</v>
          </cell>
        </row>
        <row r="86">
          <cell r="B86" t="str">
            <v>Committed Tons</v>
          </cell>
          <cell r="C86">
            <v>0</v>
          </cell>
          <cell r="E86">
            <v>1759.9919999999995</v>
          </cell>
          <cell r="G86">
            <v>1639.9919999999995</v>
          </cell>
          <cell r="I86">
            <v>1639.9919999999995</v>
          </cell>
          <cell r="K86">
            <v>120</v>
          </cell>
          <cell r="M86">
            <v>0</v>
          </cell>
        </row>
        <row r="87">
          <cell r="B87" t="str">
            <v>$ per ton</v>
          </cell>
          <cell r="C87">
            <v>0</v>
          </cell>
          <cell r="E87">
            <v>48.571038959268009</v>
          </cell>
          <cell r="G87">
            <v>48.832321133273823</v>
          </cell>
          <cell r="I87">
            <v>49.137195791198998</v>
          </cell>
          <cell r="K87">
            <v>49</v>
          </cell>
          <cell r="M87" t="str">
            <v>--</v>
          </cell>
        </row>
        <row r="88">
          <cell r="B88" t="str">
            <v>Uncommitted Tons</v>
          </cell>
        </row>
        <row r="89">
          <cell r="B89" t="str">
            <v>$ per ton</v>
          </cell>
        </row>
        <row r="91">
          <cell r="B91" t="str">
            <v>DWR Rail - Met</v>
          </cell>
        </row>
        <row r="92">
          <cell r="B92" t="str">
            <v>Committed Tons</v>
          </cell>
          <cell r="C92">
            <v>223.48879100000002</v>
          </cell>
          <cell r="E92">
            <v>306</v>
          </cell>
          <cell r="G92">
            <v>306</v>
          </cell>
          <cell r="I92">
            <v>70.2</v>
          </cell>
          <cell r="K92">
            <v>0</v>
          </cell>
          <cell r="M92">
            <v>0</v>
          </cell>
        </row>
        <row r="93">
          <cell r="B93" t="str">
            <v>$ per ton</v>
          </cell>
          <cell r="C93">
            <v>78.446098345934487</v>
          </cell>
          <cell r="E93">
            <v>80.470588235294116</v>
          </cell>
          <cell r="G93">
            <v>82.75</v>
          </cell>
          <cell r="I93">
            <v>82.749999999999986</v>
          </cell>
          <cell r="K93" t="str">
            <v>--</v>
          </cell>
          <cell r="M93" t="str">
            <v>--</v>
          </cell>
        </row>
        <row r="94">
          <cell r="B94" t="str">
            <v>Uncommitted Tons</v>
          </cell>
        </row>
        <row r="95">
          <cell r="B95" t="str">
            <v>$ per ton</v>
          </cell>
        </row>
        <row r="97">
          <cell r="B97" t="str">
            <v>Truck - Steam</v>
          </cell>
        </row>
        <row r="98">
          <cell r="B98" t="str">
            <v>Committed Tons</v>
          </cell>
          <cell r="C98">
            <v>660.73776099999998</v>
          </cell>
          <cell r="E98">
            <v>451</v>
          </cell>
          <cell r="G98">
            <v>230</v>
          </cell>
          <cell r="I98">
            <v>120</v>
          </cell>
          <cell r="K98">
            <v>120</v>
          </cell>
          <cell r="M98">
            <v>120</v>
          </cell>
        </row>
        <row r="99">
          <cell r="B99" t="str">
            <v>$ per ton</v>
          </cell>
          <cell r="C99">
            <v>39.896452481849295</v>
          </cell>
          <cell r="E99">
            <v>36.876607538802659</v>
          </cell>
          <cell r="G99">
            <v>42.209999999999994</v>
          </cell>
          <cell r="I99">
            <v>51.3</v>
          </cell>
          <cell r="K99">
            <v>53.38000000000001</v>
          </cell>
          <cell r="M99">
            <v>48.960000000000008</v>
          </cell>
        </row>
        <row r="100">
          <cell r="B100" t="str">
            <v>Uncommitted Tons</v>
          </cell>
        </row>
        <row r="101">
          <cell r="B101" t="str">
            <v>$ per ton</v>
          </cell>
        </row>
        <row r="103">
          <cell r="B103" t="str">
            <v>Total Steam</v>
          </cell>
        </row>
        <row r="104">
          <cell r="B104" t="str">
            <v>Committed Tons</v>
          </cell>
          <cell r="C104">
            <v>9050.3415110000005</v>
          </cell>
          <cell r="E104">
            <v>10410.748</v>
          </cell>
          <cell r="G104">
            <v>9068.9719999999998</v>
          </cell>
          <cell r="I104">
            <v>8159.3639999999987</v>
          </cell>
          <cell r="K104">
            <v>3854.9760000000001</v>
          </cell>
          <cell r="M104">
            <v>3734.9760000000001</v>
          </cell>
        </row>
        <row r="105">
          <cell r="B105" t="str">
            <v>$ per ton</v>
          </cell>
          <cell r="C105">
            <v>36.881783820412032</v>
          </cell>
          <cell r="E105">
            <v>47.621234260697122</v>
          </cell>
          <cell r="G105">
            <v>50.121522604037878</v>
          </cell>
          <cell r="I105">
            <v>49.393672007436386</v>
          </cell>
          <cell r="K105">
            <v>50.286533391461887</v>
          </cell>
          <cell r="M105">
            <v>49.346529869077969</v>
          </cell>
        </row>
        <row r="106">
          <cell r="B106" t="str">
            <v>Uncommitted Tons</v>
          </cell>
        </row>
        <row r="107">
          <cell r="B107" t="str">
            <v>$ per ton</v>
          </cell>
        </row>
        <row r="109">
          <cell r="B109" t="str">
            <v>Total Met</v>
          </cell>
        </row>
        <row r="110">
          <cell r="B110" t="str">
            <v>Committed Tons</v>
          </cell>
          <cell r="C110">
            <v>476.85219100000006</v>
          </cell>
          <cell r="E110">
            <v>506</v>
          </cell>
          <cell r="G110">
            <v>306</v>
          </cell>
          <cell r="I110">
            <v>70.2</v>
          </cell>
          <cell r="K110">
            <v>0</v>
          </cell>
          <cell r="M110">
            <v>0</v>
          </cell>
        </row>
        <row r="111">
          <cell r="B111" t="str">
            <v>$ per ton</v>
          </cell>
          <cell r="C111">
            <v>73.898288753743316</v>
          </cell>
          <cell r="E111">
            <v>75.665294117647051</v>
          </cell>
          <cell r="G111">
            <v>82.75</v>
          </cell>
          <cell r="I111">
            <v>82.749999999999986</v>
          </cell>
          <cell r="K111" t="str">
            <v>--</v>
          </cell>
          <cell r="M111" t="str">
            <v>--</v>
          </cell>
        </row>
        <row r="112">
          <cell r="B112" t="str">
            <v>Uncommitted Tons</v>
          </cell>
        </row>
        <row r="113">
          <cell r="B113" t="str">
            <v>$ per ton</v>
          </cell>
        </row>
      </sheetData>
      <sheetData sheetId="53" refreshError="1"/>
      <sheetData sheetId="54" refreshError="1">
        <row r="5">
          <cell r="C5" t="str">
            <v xml:space="preserve">FYE December 31, </v>
          </cell>
          <cell r="D5">
            <v>2006</v>
          </cell>
          <cell r="E5">
            <v>2007</v>
          </cell>
          <cell r="F5" t="str">
            <v>YTD</v>
          </cell>
          <cell r="G5">
            <v>2009</v>
          </cell>
          <cell r="H5" t="str">
            <v>6 Months Ended,</v>
          </cell>
          <cell r="I5">
            <v>2011</v>
          </cell>
          <cell r="J5">
            <v>2012</v>
          </cell>
          <cell r="K5" t="str">
            <v>LTM</v>
          </cell>
          <cell r="L5" t="str">
            <v>CAGR</v>
          </cell>
        </row>
        <row r="6">
          <cell r="B6" t="str">
            <v>Production</v>
          </cell>
          <cell r="C6" t="str">
            <v>2005A (1)</v>
          </cell>
          <cell r="D6" t="str">
            <v>2006A</v>
          </cell>
          <cell r="E6">
            <v>9038.6186809329884</v>
          </cell>
          <cell r="F6">
            <v>39355</v>
          </cell>
          <cell r="G6">
            <v>13388.940148857984</v>
          </cell>
          <cell r="H6" t="str">
            <v>Jun-06A</v>
          </cell>
          <cell r="I6" t="str">
            <v>Jun-07A</v>
          </cell>
          <cell r="J6">
            <v>14275.353028735899</v>
          </cell>
          <cell r="K6" t="str">
            <v>Jun-07A</v>
          </cell>
          <cell r="L6">
            <v>23.192763419421759</v>
          </cell>
        </row>
        <row r="7">
          <cell r="B7" t="str">
            <v>Income Statement</v>
          </cell>
          <cell r="C7">
            <v>38.168747149999994</v>
          </cell>
          <cell r="D7">
            <v>63.270266173089382</v>
          </cell>
          <cell r="E7">
            <v>102.3833187471724</v>
          </cell>
          <cell r="F7">
            <v>170.31984169124507</v>
          </cell>
          <cell r="G7">
            <v>254.98912072412429</v>
          </cell>
          <cell r="H7">
            <v>292.737876659118</v>
          </cell>
          <cell r="I7">
            <v>359.11624126375119</v>
          </cell>
          <cell r="J7">
            <v>360.12142595140023</v>
          </cell>
          <cell r="L7">
            <v>37.799842857448176</v>
          </cell>
        </row>
        <row r="8">
          <cell r="B8" t="str">
            <v>Revenues</v>
          </cell>
          <cell r="C8">
            <v>150.23538029999997</v>
          </cell>
          <cell r="D8">
            <v>274.63212494000004</v>
          </cell>
          <cell r="E8">
            <v>36.807963973822076</v>
          </cell>
          <cell r="F8">
            <v>324.65260858999994</v>
          </cell>
          <cell r="G8">
            <v>35.252545758676966</v>
          </cell>
          <cell r="H8" t="str">
            <v>[x]</v>
          </cell>
          <cell r="I8">
            <v>201.25981999999999</v>
          </cell>
          <cell r="J8">
            <v>37.305529542829092</v>
          </cell>
          <cell r="K8" t="str">
            <v>[x]</v>
          </cell>
          <cell r="L8">
            <v>-1.1041708348783597</v>
          </cell>
        </row>
        <row r="9">
          <cell r="B9" t="str">
            <v>% Growth</v>
          </cell>
          <cell r="C9" t="str">
            <v>--</v>
          </cell>
          <cell r="D9">
            <v>82.801231235675914</v>
          </cell>
          <cell r="E9">
            <v>6.1835988023150881</v>
          </cell>
          <cell r="F9" t="str">
            <v>--</v>
          </cell>
          <cell r="G9">
            <v>4.9389549885799111</v>
          </cell>
          <cell r="H9" t="str">
            <v>[x]</v>
          </cell>
          <cell r="I9" t="str">
            <v>--</v>
          </cell>
          <cell r="J9">
            <v>1.6156399938812813</v>
          </cell>
          <cell r="K9" t="str">
            <v>[x]</v>
          </cell>
          <cell r="L9">
            <v>-32.420346049771844</v>
          </cell>
        </row>
        <row r="10">
          <cell r="B10" t="str">
            <v>EBITDA</v>
          </cell>
          <cell r="C10">
            <v>38.168747149999994</v>
          </cell>
          <cell r="D10">
            <v>63.270266173089382</v>
          </cell>
          <cell r="F10">
            <v>72.666558565121363</v>
          </cell>
          <cell r="H10" t="str">
            <v>[x]</v>
          </cell>
          <cell r="I10">
            <v>36.051451999999998</v>
          </cell>
          <cell r="K10" t="str">
            <v>[x]</v>
          </cell>
        </row>
        <row r="11">
          <cell r="B11" t="str">
            <v>% Margin</v>
          </cell>
          <cell r="C11">
            <v>25.40596434327394</v>
          </cell>
          <cell r="D11">
            <v>23.038188335364001</v>
          </cell>
          <cell r="F11">
            <v>22.382866067431213</v>
          </cell>
          <cell r="H11" t="str">
            <v>[x]</v>
          </cell>
          <cell r="I11">
            <v>17.912890908875902</v>
          </cell>
          <cell r="K11" t="str">
            <v>[x]</v>
          </cell>
        </row>
        <row r="12">
          <cell r="B12" t="str">
            <v>% Growth</v>
          </cell>
          <cell r="C12" t="str">
            <v>--</v>
          </cell>
          <cell r="D12">
            <v>65.764587253656799</v>
          </cell>
          <cell r="F12" t="str">
            <v>--</v>
          </cell>
          <cell r="H12" t="str">
            <v>[x]</v>
          </cell>
          <cell r="I12" t="str">
            <v>--</v>
          </cell>
          <cell r="K12" t="str">
            <v>[x]</v>
          </cell>
        </row>
        <row r="13">
          <cell r="B13" t="str">
            <v>EBIT</v>
          </cell>
          <cell r="C13">
            <v>16.897090249999998</v>
          </cell>
          <cell r="D13">
            <v>23.508536533089377</v>
          </cell>
          <cell r="E13">
            <v>37.213548694921421</v>
          </cell>
          <cell r="F13">
            <v>27.338167637984448</v>
          </cell>
          <cell r="G13">
            <v>37.213548694921421</v>
          </cell>
          <cell r="H13" t="str">
            <v>[x]</v>
          </cell>
          <cell r="I13">
            <v>7.2484019999999996</v>
          </cell>
          <cell r="J13">
            <v>37.213548694921421</v>
          </cell>
          <cell r="K13" t="str">
            <v>[x]</v>
          </cell>
        </row>
        <row r="14">
          <cell r="B14" t="str">
            <v>% Margin</v>
          </cell>
          <cell r="C14">
            <v>11.247077896204454</v>
          </cell>
          <cell r="D14">
            <v>8.5600096996028352</v>
          </cell>
          <cell r="E14">
            <v>9.7801033536515956</v>
          </cell>
          <cell r="F14">
            <v>8.4207447944795373</v>
          </cell>
          <cell r="G14">
            <v>9.7801033536515956</v>
          </cell>
          <cell r="H14" t="str">
            <v>[x]</v>
          </cell>
          <cell r="I14">
            <v>3.6015146987610347</v>
          </cell>
          <cell r="J14">
            <v>9.7801033536515956</v>
          </cell>
          <cell r="K14" t="str">
            <v>[x]</v>
          </cell>
        </row>
        <row r="15">
          <cell r="B15" t="str">
            <v>% Growth</v>
          </cell>
          <cell r="C15" t="str">
            <v>--</v>
          </cell>
          <cell r="D15">
            <v>-23.891256212499624</v>
          </cell>
          <cell r="F15" t="str">
            <v>--</v>
          </cell>
          <cell r="H15" t="str">
            <v>[x]</v>
          </cell>
          <cell r="I15" t="str">
            <v>--</v>
          </cell>
          <cell r="K15" t="str">
            <v>[x]</v>
          </cell>
        </row>
        <row r="16">
          <cell r="B16" t="str">
            <v>Net Income</v>
          </cell>
          <cell r="C16">
            <v>-75.290231100000298</v>
          </cell>
          <cell r="D16">
            <v>-48.644296056910605</v>
          </cell>
          <cell r="F16">
            <v>3.4900494219583869</v>
          </cell>
          <cell r="H16" t="str">
            <v>[x]</v>
          </cell>
          <cell r="I16">
            <v>-2.4821930000000001</v>
          </cell>
          <cell r="K16" t="str">
            <v>[x]</v>
          </cell>
        </row>
        <row r="17">
          <cell r="B17" t="str">
            <v>% Margin</v>
          </cell>
          <cell r="C17">
            <v>-50.114847081729863</v>
          </cell>
          <cell r="D17">
            <v>-17.712529467387732</v>
          </cell>
          <cell r="F17">
            <v>1.0750104356518293</v>
          </cell>
          <cell r="H17" t="str">
            <v>[x]</v>
          </cell>
          <cell r="I17">
            <v>-1.2333276458261764</v>
          </cell>
          <cell r="K17" t="str">
            <v>[x]</v>
          </cell>
        </row>
        <row r="18">
          <cell r="B18" t="str">
            <v>% Growth</v>
          </cell>
          <cell r="C18" t="str">
            <v>--</v>
          </cell>
          <cell r="D18">
            <v>-64.656123885799289</v>
          </cell>
          <cell r="F18" t="str">
            <v>--</v>
          </cell>
          <cell r="H18" t="str">
            <v>[x]</v>
          </cell>
          <cell r="I18" t="str">
            <v>--</v>
          </cell>
          <cell r="K18" t="str">
            <v>[x]</v>
          </cell>
        </row>
        <row r="20">
          <cell r="B20" t="str">
            <v>Cash Flow Statement</v>
          </cell>
        </row>
        <row r="21">
          <cell r="B21" t="str">
            <v>Depreciation, Depletion and Amortization</v>
          </cell>
          <cell r="C21">
            <v>21.271656899999996</v>
          </cell>
          <cell r="D21">
            <v>39.761729640000006</v>
          </cell>
          <cell r="F21">
            <v>45.328390927136915</v>
          </cell>
          <cell r="H21" t="str">
            <v>[x]</v>
          </cell>
          <cell r="I21">
            <v>28.803049999999999</v>
          </cell>
          <cell r="K21" t="str">
            <v>[x]</v>
          </cell>
        </row>
        <row r="22">
          <cell r="B22" t="str">
            <v>Capital Expenditures</v>
          </cell>
          <cell r="C22">
            <v>83.2</v>
          </cell>
          <cell r="D22">
            <v>132.69999999999999</v>
          </cell>
          <cell r="F22">
            <v>33.706449839999998</v>
          </cell>
          <cell r="H22" t="str">
            <v>[x]</v>
          </cell>
          <cell r="I22">
            <v>3.7094779999999998</v>
          </cell>
          <cell r="K22" t="str">
            <v>[x]</v>
          </cell>
        </row>
        <row r="23">
          <cell r="B23" t="str">
            <v>Change in Working Capital</v>
          </cell>
          <cell r="C23" t="str">
            <v>--</v>
          </cell>
          <cell r="D23">
            <v>11.020539999999997</v>
          </cell>
          <cell r="F23">
            <v>7.6832360000000008</v>
          </cell>
          <cell r="H23" t="str">
            <v>[x]</v>
          </cell>
          <cell r="I23" t="str">
            <v>[x]</v>
          </cell>
          <cell r="K23" t="str">
            <v>[x]</v>
          </cell>
        </row>
        <row r="25">
          <cell r="B25" t="str">
            <v>Balance Sheet</v>
          </cell>
        </row>
        <row r="26">
          <cell r="B26" t="str">
            <v>Cash</v>
          </cell>
          <cell r="C26">
            <v>4.118366</v>
          </cell>
          <cell r="D26">
            <v>2.7625649999999999</v>
          </cell>
          <cell r="F26">
            <v>6.1970510000000001</v>
          </cell>
          <cell r="H26" t="str">
            <v>[x]</v>
          </cell>
          <cell r="I26">
            <v>5.9506860000000001</v>
          </cell>
          <cell r="K26" t="str">
            <v>[x]</v>
          </cell>
        </row>
        <row r="27">
          <cell r="B27" t="str">
            <v>Accounts Receivable</v>
          </cell>
          <cell r="C27">
            <v>25.267932999999999</v>
          </cell>
          <cell r="D27">
            <v>27.576245</v>
          </cell>
          <cell r="F27">
            <v>50.096805000000003</v>
          </cell>
          <cell r="H27" t="str">
            <v>[x]</v>
          </cell>
          <cell r="I27">
            <v>38.525128000000002</v>
          </cell>
          <cell r="K27" t="str">
            <v>[x]</v>
          </cell>
        </row>
        <row r="28">
          <cell r="B28" t="str">
            <v>Inventory</v>
          </cell>
          <cell r="C28">
            <v>6.5182609999999999</v>
          </cell>
          <cell r="D28">
            <v>12.390378</v>
          </cell>
          <cell r="F28">
            <v>9.2938100000000006</v>
          </cell>
          <cell r="H28" t="str">
            <v>[x]</v>
          </cell>
          <cell r="I28">
            <v>15.417795</v>
          </cell>
          <cell r="K28" t="str">
            <v>[x]</v>
          </cell>
        </row>
        <row r="29">
          <cell r="B29" t="str">
            <v>Other Current Assets</v>
          </cell>
          <cell r="C29">
            <v>7.1536309999999999</v>
          </cell>
          <cell r="D29">
            <v>9.6619890000000002</v>
          </cell>
          <cell r="F29">
            <v>8.3834809999999997</v>
          </cell>
          <cell r="H29" t="str">
            <v>[x]</v>
          </cell>
          <cell r="I29">
            <v>13.346076999999999</v>
          </cell>
          <cell r="K29" t="str">
            <v>[x]</v>
          </cell>
        </row>
        <row r="30">
          <cell r="B30" t="str">
            <v>Net PP&amp;E</v>
          </cell>
          <cell r="C30">
            <v>289.42940599999997</v>
          </cell>
          <cell r="D30">
            <v>394.960644</v>
          </cell>
          <cell r="F30">
            <v>402.42283300000003</v>
          </cell>
          <cell r="H30" t="str">
            <v>[x]</v>
          </cell>
          <cell r="I30">
            <v>385.79398099999997</v>
          </cell>
          <cell r="K30" t="str">
            <v>[x]</v>
          </cell>
        </row>
        <row r="31">
          <cell r="B31" t="str">
            <v>Other Long-Term Assets</v>
          </cell>
          <cell r="C31">
            <v>41.063259000000002</v>
          </cell>
          <cell r="D31">
            <v>13.514237</v>
          </cell>
          <cell r="F31">
            <v>33.891848000000003</v>
          </cell>
          <cell r="H31" t="str">
            <v>[x]</v>
          </cell>
          <cell r="I31">
            <v>24.513165999999998</v>
          </cell>
          <cell r="K31" t="str">
            <v>[x]</v>
          </cell>
        </row>
        <row r="32">
          <cell r="B32" t="str">
            <v>Total Assets</v>
          </cell>
          <cell r="C32">
            <v>373.55085600000001</v>
          </cell>
          <cell r="D32">
            <v>460.86605799999995</v>
          </cell>
          <cell r="F32">
            <v>510.28582800000004</v>
          </cell>
          <cell r="H32" t="str">
            <v>[x]</v>
          </cell>
          <cell r="I32">
            <v>483.54683299999999</v>
          </cell>
          <cell r="K32" t="str">
            <v>[x]</v>
          </cell>
        </row>
        <row r="33">
          <cell r="B33" t="str">
            <v>Total Debt</v>
          </cell>
          <cell r="C33">
            <v>140.926289</v>
          </cell>
          <cell r="D33">
            <v>236.88462599999997</v>
          </cell>
          <cell r="F33">
            <v>282.57739299999997</v>
          </cell>
          <cell r="H33" t="str">
            <v>[x]</v>
          </cell>
          <cell r="I33">
            <v>257.76007600000003</v>
          </cell>
          <cell r="K33" t="str">
            <v>[x]</v>
          </cell>
        </row>
        <row r="34">
          <cell r="B34" t="str">
            <v>Minority Interest</v>
          </cell>
          <cell r="C34">
            <v>2.5565190000000002</v>
          </cell>
          <cell r="D34">
            <v>0</v>
          </cell>
          <cell r="F34">
            <v>0</v>
          </cell>
          <cell r="H34" t="str">
            <v>[x]</v>
          </cell>
          <cell r="I34">
            <v>0</v>
          </cell>
          <cell r="K34" t="str">
            <v>[x]</v>
          </cell>
        </row>
        <row r="35">
          <cell r="B35" t="str">
            <v>Shareholders' Equity</v>
          </cell>
          <cell r="C35">
            <v>161.88353000000001</v>
          </cell>
          <cell r="D35">
            <v>157.25324599999999</v>
          </cell>
          <cell r="F35">
            <v>155.380154</v>
          </cell>
          <cell r="H35" t="str">
            <v>[x]</v>
          </cell>
          <cell r="I35">
            <v>154.024575</v>
          </cell>
          <cell r="K35" t="str">
            <v>[x]</v>
          </cell>
        </row>
        <row r="36">
          <cell r="B36" t="str">
            <v>Book Capitalization</v>
          </cell>
          <cell r="C36">
            <v>305.36633800000004</v>
          </cell>
          <cell r="D36">
            <v>394.13787199999996</v>
          </cell>
          <cell r="F36">
            <v>437.95754699999998</v>
          </cell>
          <cell r="H36" t="str">
            <v>[x]</v>
          </cell>
          <cell r="I36">
            <v>411.78465100000005</v>
          </cell>
          <cell r="K36" t="str">
            <v>[x]</v>
          </cell>
        </row>
        <row r="38">
          <cell r="B38" t="str">
            <v>Key Ratios &amp; Operating Statistics</v>
          </cell>
        </row>
        <row r="39">
          <cell r="B39" t="str">
            <v>Total Debt / EBITDA</v>
          </cell>
          <cell r="C39">
            <v>3.6921905884458672</v>
          </cell>
          <cell r="D39">
            <v>3.7440118451841387</v>
          </cell>
          <cell r="F39">
            <v>3.8886855051318201</v>
          </cell>
          <cell r="H39" t="str">
            <v>[x]</v>
          </cell>
          <cell r="I39">
            <v>7.1497834816750254</v>
          </cell>
          <cell r="K39" t="str">
            <v>[x]</v>
          </cell>
        </row>
        <row r="40">
          <cell r="B40" t="str">
            <v>Net Debt / EBITDA</v>
          </cell>
        </row>
        <row r="41">
          <cell r="B41" t="str">
            <v>Interest Expense</v>
          </cell>
          <cell r="C41">
            <v>5.4252677999999994</v>
          </cell>
          <cell r="D41">
            <v>12.892105350000001</v>
          </cell>
          <cell r="F41">
            <v>11.734872409999999</v>
          </cell>
          <cell r="H41" t="str">
            <v>[x]</v>
          </cell>
          <cell r="I41">
            <v>10.005205</v>
          </cell>
          <cell r="K41" t="str">
            <v>[x]</v>
          </cell>
        </row>
        <row r="42">
          <cell r="B42" t="str">
            <v>EBITDA / Interest Expense</v>
          </cell>
          <cell r="C42">
            <v>7.0353664661493758</v>
          </cell>
          <cell r="D42">
            <v>4.90767523654229</v>
          </cell>
          <cell r="F42">
            <v>6.1923603449831939</v>
          </cell>
          <cell r="H42" t="str">
            <v>[x]</v>
          </cell>
          <cell r="I42">
            <v>3.6032696981221273</v>
          </cell>
          <cell r="K42" t="str">
            <v>[x]</v>
          </cell>
        </row>
        <row r="43">
          <cell r="B43" t="str">
            <v>(EBITDA - Capex) / Interest Expense</v>
          </cell>
          <cell r="C43">
            <v>-8.3002820340039278</v>
          </cell>
          <cell r="D43">
            <v>-5.385445739233786</v>
          </cell>
          <cell r="F43">
            <v>3.3200283193467945</v>
          </cell>
          <cell r="H43" t="str">
            <v>[x]</v>
          </cell>
          <cell r="I43">
            <v>3.2325148760070381</v>
          </cell>
          <cell r="K43" t="str">
            <v>[x]</v>
          </cell>
        </row>
        <row r="44">
          <cell r="B44" t="str">
            <v>Total Debt / Book Capitalization</v>
          </cell>
          <cell r="C44">
            <v>46.149909621013954</v>
          </cell>
          <cell r="D44">
            <v>60.101970104512063</v>
          </cell>
          <cell r="F44">
            <v>64.521640267566852</v>
          </cell>
          <cell r="H44" t="str">
            <v>[x]</v>
          </cell>
          <cell r="I44">
            <v>62.59584357358672</v>
          </cell>
          <cell r="K44" t="str">
            <v>[x]</v>
          </cell>
        </row>
        <row r="46">
          <cell r="B46" t="str">
            <v>Coal Sales</v>
          </cell>
          <cell r="C46">
            <v>3.1259999999999999</v>
          </cell>
          <cell r="D46">
            <v>5.4669999999999996</v>
          </cell>
          <cell r="F46">
            <v>6.6468463300000007</v>
          </cell>
          <cell r="H46" t="str">
            <v>[x]</v>
          </cell>
          <cell r="I46" t="str">
            <v>[x]</v>
          </cell>
          <cell r="K46" t="str">
            <v>[x]</v>
          </cell>
        </row>
        <row r="47">
          <cell r="B47" t="str">
            <v>Realized Price per Ton</v>
          </cell>
          <cell r="C47">
            <v>48.059942514395388</v>
          </cell>
          <cell r="D47">
            <v>50.234520749954285</v>
          </cell>
          <cell r="F47">
            <v>48.84310430417306</v>
          </cell>
          <cell r="H47" t="str">
            <v>[x]</v>
          </cell>
          <cell r="I47" t="str">
            <v>[x]</v>
          </cell>
          <cell r="K47" t="str">
            <v>[x]</v>
          </cell>
        </row>
        <row r="48">
          <cell r="B48" t="str">
            <v>Cash Cost per Ton (2)</v>
          </cell>
          <cell r="C48">
            <v>40.320636273192576</v>
          </cell>
          <cell r="D48">
            <v>40.336414821092127</v>
          </cell>
          <cell r="F48">
            <v>37.681907757826494</v>
          </cell>
          <cell r="H48" t="str">
            <v>[x]</v>
          </cell>
          <cell r="I48" t="str">
            <v>[x]</v>
          </cell>
          <cell r="K48" t="str">
            <v>[x]</v>
          </cell>
        </row>
        <row r="49">
          <cell r="B49" t="str">
            <v>Capital Expenditures / Ton</v>
          </cell>
          <cell r="C49">
            <v>26.615483045425467</v>
          </cell>
          <cell r="D49">
            <v>24.272910188403145</v>
          </cell>
          <cell r="F49">
            <v>5.0710439457383982</v>
          </cell>
          <cell r="H49" t="str">
            <v>[x]</v>
          </cell>
          <cell r="I49" t="str">
            <v>[x]</v>
          </cell>
          <cell r="K49" t="str">
            <v>[x]</v>
          </cell>
        </row>
        <row r="51">
          <cell r="B51" t="str">
            <v>(1) Since inception on January 4, 2005 through January 31, 2005.</v>
          </cell>
        </row>
        <row r="53">
          <cell r="B53" t="str">
            <v>From Mike's Schedules</v>
          </cell>
        </row>
        <row r="54">
          <cell r="B54" t="str">
            <v>Interest income</v>
          </cell>
          <cell r="C54">
            <v>-0.65281927000000006</v>
          </cell>
          <cell r="D54">
            <v>-0.48130541999999998</v>
          </cell>
          <cell r="F54">
            <v>-5.1184800000000008E-3</v>
          </cell>
        </row>
        <row r="55">
          <cell r="B55" t="str">
            <v>Interest Expense</v>
          </cell>
          <cell r="C55">
            <v>4.7737609799999996</v>
          </cell>
          <cell r="D55">
            <v>9.9203332700000022</v>
          </cell>
          <cell r="F55">
            <v>6.7184342700000004</v>
          </cell>
        </row>
        <row r="56">
          <cell r="B56" t="str">
            <v>Interest income</v>
          </cell>
          <cell r="C56">
            <v>-2.264557E-2</v>
          </cell>
          <cell r="D56">
            <v>-0.22485996999999996</v>
          </cell>
          <cell r="F56">
            <v>-9.2120010000000016E-2</v>
          </cell>
        </row>
        <row r="57">
          <cell r="B57" t="str">
            <v>Interest Expense</v>
          </cell>
          <cell r="C57">
            <v>1.3269716599999999</v>
          </cell>
          <cell r="D57">
            <v>3.6779374699999998</v>
          </cell>
          <cell r="E57" t="str">
            <v>ICG</v>
          </cell>
          <cell r="F57">
            <v>5.1136766299999996</v>
          </cell>
          <cell r="G57" t="str">
            <v>MEE</v>
          </cell>
          <cell r="H57" t="str">
            <v>JRCC</v>
          </cell>
          <cell r="I57" t="str">
            <v>ANR</v>
          </cell>
        </row>
        <row r="58">
          <cell r="C58">
            <v>5.4252677999999994</v>
          </cell>
          <cell r="D58">
            <v>12.892105350000001</v>
          </cell>
          <cell r="E58">
            <v>41.17</v>
          </cell>
          <cell r="F58">
            <v>11.734872409999999</v>
          </cell>
          <cell r="G58">
            <v>42.77</v>
          </cell>
          <cell r="H58">
            <v>44.25</v>
          </cell>
          <cell r="I58">
            <v>46.88</v>
          </cell>
        </row>
        <row r="59">
          <cell r="B59" t="str">
            <v>Average</v>
          </cell>
          <cell r="C59">
            <v>43.034513489323622</v>
          </cell>
          <cell r="D59">
            <v>43.034513489323622</v>
          </cell>
          <cell r="E59">
            <v>43.034513489323622</v>
          </cell>
          <cell r="F59">
            <v>43.034513489323622</v>
          </cell>
          <cell r="G59">
            <v>43.034513489323622</v>
          </cell>
          <cell r="H59">
            <v>43.034513489323622</v>
          </cell>
          <cell r="I59">
            <v>43.034513489323622</v>
          </cell>
        </row>
        <row r="62">
          <cell r="B62" t="str">
            <v>CAPP Producer EBITDA Margin Position (1H 2007A)</v>
          </cell>
        </row>
        <row r="63">
          <cell r="C63" t="str">
            <v>JRCC</v>
          </cell>
          <cell r="D63" t="str">
            <v>ICG</v>
          </cell>
          <cell r="E63" t="str">
            <v>ANR</v>
          </cell>
          <cell r="F63" t="str">
            <v>ACI</v>
          </cell>
          <cell r="G63" t="str">
            <v>MEE</v>
          </cell>
          <cell r="H63" t="str">
            <v>Trinity</v>
          </cell>
          <cell r="I63" t="str">
            <v>ARLP</v>
          </cell>
        </row>
        <row r="64">
          <cell r="C64">
            <v>5.3</v>
          </cell>
          <cell r="D64">
            <v>10.304351744302478</v>
          </cell>
          <cell r="E64">
            <v>12.775939963880138</v>
          </cell>
          <cell r="F64">
            <v>14.2</v>
          </cell>
          <cell r="G64">
            <v>18.281745597725038</v>
          </cell>
          <cell r="H64">
            <v>22.382866067431213</v>
          </cell>
          <cell r="I64">
            <v>23.3</v>
          </cell>
        </row>
        <row r="65">
          <cell r="B65" t="str">
            <v>Average</v>
          </cell>
          <cell r="C65">
            <v>14.027006217651275</v>
          </cell>
          <cell r="D65">
            <v>14.027006217651275</v>
          </cell>
          <cell r="E65">
            <v>14.027006217651275</v>
          </cell>
          <cell r="F65">
            <v>14.027006217651275</v>
          </cell>
          <cell r="G65">
            <v>14.027006217651275</v>
          </cell>
          <cell r="H65">
            <v>14.027006217651275</v>
          </cell>
          <cell r="I65">
            <v>14.027006217651275</v>
          </cell>
        </row>
        <row r="126">
          <cell r="C126">
            <v>2007</v>
          </cell>
          <cell r="D126">
            <v>2008</v>
          </cell>
          <cell r="E126">
            <v>2009</v>
          </cell>
          <cell r="F126">
            <v>2010</v>
          </cell>
          <cell r="G126">
            <v>2011</v>
          </cell>
          <cell r="H126">
            <v>2012</v>
          </cell>
        </row>
        <row r="127">
          <cell r="B127" t="str">
            <v>Cash Capex</v>
          </cell>
          <cell r="C127">
            <v>23.024185149999997</v>
          </cell>
          <cell r="D127">
            <v>40.211277205999998</v>
          </cell>
          <cell r="E127">
            <v>18.706602500000002</v>
          </cell>
          <cell r="F127">
            <v>6.4532809499999999</v>
          </cell>
          <cell r="G127">
            <v>5.7579245999999991</v>
          </cell>
          <cell r="H127">
            <v>6.2167706999999996</v>
          </cell>
        </row>
        <row r="128">
          <cell r="B128" t="str">
            <v>Financed Capex</v>
          </cell>
          <cell r="C128">
            <v>32.867006500000002</v>
          </cell>
          <cell r="D128">
            <v>27.272988160000001</v>
          </cell>
          <cell r="E128">
            <v>47.420770239999996</v>
          </cell>
          <cell r="F128">
            <v>76.566487484000007</v>
          </cell>
          <cell r="G128">
            <v>76.120180239999996</v>
          </cell>
          <cell r="H128">
            <v>16.847060579999997</v>
          </cell>
        </row>
        <row r="129">
          <cell r="B129" t="str">
            <v>Total</v>
          </cell>
          <cell r="C129">
            <v>55.891191649999996</v>
          </cell>
          <cell r="D129">
            <v>67.484265366000002</v>
          </cell>
          <cell r="E129">
            <v>66.127372739999998</v>
          </cell>
          <cell r="F129">
            <v>83.019768434000014</v>
          </cell>
          <cell r="G129">
            <v>81.878104839999992</v>
          </cell>
          <cell r="H129">
            <v>23.063831279999995</v>
          </cell>
        </row>
        <row r="130">
          <cell r="B130" t="str">
            <v>DD&amp;A</v>
          </cell>
          <cell r="C130">
            <v>59.929609083940164</v>
          </cell>
          <cell r="D130">
            <v>64.57610126871657</v>
          </cell>
          <cell r="E130">
            <v>74.816831654406613</v>
          </cell>
          <cell r="F130">
            <v>86.372382524469415</v>
          </cell>
          <cell r="G130">
            <v>99.016051520030544</v>
          </cell>
          <cell r="H130">
            <v>107.73513276612121</v>
          </cell>
        </row>
        <row r="132">
          <cell r="B132" t="str">
            <v>Principle Payment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D134">
            <v>-5.5940183400000016</v>
          </cell>
        </row>
      </sheetData>
      <sheetData sheetId="55" refreshError="1">
        <row r="5">
          <cell r="C5" t="str">
            <v xml:space="preserve">Fiscal Year Ended December, </v>
          </cell>
          <cell r="G5" t="str">
            <v>9 Months</v>
          </cell>
          <cell r="H5" t="str">
            <v>Projected</v>
          </cell>
          <cell r="J5" t="str">
            <v>LTM</v>
          </cell>
        </row>
        <row r="6">
          <cell r="C6" t="str">
            <v>2004A</v>
          </cell>
          <cell r="D6" t="str">
            <v>2005A (1)</v>
          </cell>
          <cell r="E6" t="str">
            <v>2006A</v>
          </cell>
          <cell r="G6" t="str">
            <v>2007A</v>
          </cell>
          <cell r="H6" t="str">
            <v>Q4 2007</v>
          </cell>
          <cell r="J6" t="str">
            <v>Jun-07A</v>
          </cell>
        </row>
        <row r="7">
          <cell r="B7" t="str">
            <v>Income Statement:</v>
          </cell>
        </row>
        <row r="8">
          <cell r="B8" t="str">
            <v>Revenues</v>
          </cell>
          <cell r="C8" t="str">
            <v>[x]</v>
          </cell>
          <cell r="D8">
            <v>182.38174100000001</v>
          </cell>
          <cell r="E8">
            <v>312.0638409199999</v>
          </cell>
          <cell r="G8" t="str">
            <v>[x]</v>
          </cell>
          <cell r="H8" t="e">
            <v>#REF!</v>
          </cell>
          <cell r="J8" t="str">
            <v>[x]</v>
          </cell>
        </row>
        <row r="9">
          <cell r="B9" t="str">
            <v>% Growth</v>
          </cell>
          <cell r="C9" t="str">
            <v>[x]</v>
          </cell>
          <cell r="D9" t="str">
            <v>--</v>
          </cell>
          <cell r="E9">
            <v>71.104760382784107</v>
          </cell>
          <cell r="G9" t="str">
            <v>[x]</v>
          </cell>
          <cell r="H9" t="str">
            <v>--</v>
          </cell>
          <cell r="J9" t="str">
            <v>[x]</v>
          </cell>
        </row>
        <row r="10">
          <cell r="B10" t="str">
            <v>EBITDA</v>
          </cell>
          <cell r="C10" t="str">
            <v>[x]</v>
          </cell>
          <cell r="D10">
            <v>34.997079999999997</v>
          </cell>
          <cell r="E10">
            <v>63.90661092000002</v>
          </cell>
          <cell r="G10" t="str">
            <v>[x]</v>
          </cell>
          <cell r="H10" t="e">
            <v>#REF!</v>
          </cell>
          <cell r="J10" t="str">
            <v>[x]</v>
          </cell>
        </row>
        <row r="11">
          <cell r="B11" t="str">
            <v>% Margin</v>
          </cell>
          <cell r="C11" t="str">
            <v>[x]</v>
          </cell>
          <cell r="D11">
            <v>19.188916504531008</v>
          </cell>
          <cell r="E11">
            <v>20.478697798372288</v>
          </cell>
          <cell r="G11" t="str">
            <v>[x]</v>
          </cell>
          <cell r="H11" t="e">
            <v>#REF!</v>
          </cell>
          <cell r="J11" t="str">
            <v>[x]</v>
          </cell>
        </row>
        <row r="12">
          <cell r="B12" t="str">
            <v>% Growth</v>
          </cell>
          <cell r="C12" t="str">
            <v>[x]</v>
          </cell>
          <cell r="D12" t="str">
            <v>--</v>
          </cell>
          <cell r="E12">
            <v>6.7214909895341401</v>
          </cell>
          <cell r="G12" t="str">
            <v>[x]</v>
          </cell>
          <cell r="H12" t="str">
            <v>--</v>
          </cell>
          <cell r="J12" t="str">
            <v>[x]</v>
          </cell>
        </row>
        <row r="13">
          <cell r="B13" t="str">
            <v>EBIT</v>
          </cell>
          <cell r="C13" t="str">
            <v>[x]</v>
          </cell>
          <cell r="D13">
            <v>15.302648999999995</v>
          </cell>
          <cell r="E13">
            <v>25.212800680000022</v>
          </cell>
          <cell r="G13" t="str">
            <v>[x]</v>
          </cell>
          <cell r="H13" t="e">
            <v>#REF!</v>
          </cell>
          <cell r="J13" t="str">
            <v>[x]</v>
          </cell>
        </row>
        <row r="14">
          <cell r="B14" t="str">
            <v>% Margin</v>
          </cell>
          <cell r="C14" t="str">
            <v>[x]</v>
          </cell>
          <cell r="D14">
            <v>8.3904501163852778</v>
          </cell>
          <cell r="E14">
            <v>8.0793726712040073</v>
          </cell>
          <cell r="G14" t="str">
            <v>[x]</v>
          </cell>
          <cell r="H14" t="e">
            <v>#REF!</v>
          </cell>
          <cell r="J14" t="str">
            <v>[x]</v>
          </cell>
        </row>
        <row r="15">
          <cell r="B15" t="str">
            <v>% Growth</v>
          </cell>
          <cell r="C15" t="str">
            <v>[x]</v>
          </cell>
          <cell r="D15" t="str">
            <v>--</v>
          </cell>
          <cell r="E15">
            <v>-3.7075179622817034</v>
          </cell>
          <cell r="G15" t="str">
            <v>[x]</v>
          </cell>
          <cell r="H15" t="str">
            <v>--</v>
          </cell>
          <cell r="J15" t="str">
            <v>[x]</v>
          </cell>
        </row>
        <row r="16">
          <cell r="B16" t="str">
            <v>Net Income</v>
          </cell>
          <cell r="C16" t="str">
            <v>[x]</v>
          </cell>
          <cell r="D16">
            <v>12.594414</v>
          </cell>
          <cell r="E16">
            <v>-6.5731377499999999</v>
          </cell>
          <cell r="G16" t="str">
            <v>[x]</v>
          </cell>
          <cell r="H16" t="e">
            <v>#REF!</v>
          </cell>
          <cell r="J16" t="str">
            <v>[x]</v>
          </cell>
        </row>
        <row r="17">
          <cell r="B17" t="str">
            <v>% Margin</v>
          </cell>
          <cell r="C17" t="str">
            <v>[x]</v>
          </cell>
          <cell r="D17">
            <v>6.9055235085183231</v>
          </cell>
          <cell r="E17">
            <v>-2.1063439232887853</v>
          </cell>
          <cell r="G17" t="str">
            <v>[x]</v>
          </cell>
          <cell r="H17" t="e">
            <v>#REF!</v>
          </cell>
          <cell r="J17" t="str">
            <v>[x]</v>
          </cell>
        </row>
        <row r="18">
          <cell r="B18" t="str">
            <v>% Growth</v>
          </cell>
          <cell r="C18" t="str">
            <v>[x]</v>
          </cell>
          <cell r="D18" t="str">
            <v>--</v>
          </cell>
          <cell r="E18">
            <v>-130.5023061711469</v>
          </cell>
          <cell r="G18" t="str">
            <v>[x]</v>
          </cell>
          <cell r="H18" t="str">
            <v>--</v>
          </cell>
          <cell r="J18" t="str">
            <v>[x]</v>
          </cell>
        </row>
        <row r="19">
          <cell r="B19" t="str">
            <v>Coal sales</v>
          </cell>
        </row>
        <row r="20">
          <cell r="B20" t="str">
            <v>Other revenue</v>
          </cell>
        </row>
        <row r="21">
          <cell r="B21" t="str">
            <v>Total Revenue</v>
          </cell>
        </row>
        <row r="22">
          <cell r="B22" t="str">
            <v>Costs of coal sales, (excl. DD&amp;A)</v>
          </cell>
        </row>
        <row r="23">
          <cell r="B23" t="str">
            <v>Selling, general, and administrative expense</v>
          </cell>
        </row>
        <row r="24">
          <cell r="B24" t="str">
            <v>EBITDA</v>
          </cell>
        </row>
        <row r="25">
          <cell r="B25" t="str">
            <v>Depreciation, Depletion &amp; Amortization</v>
          </cell>
        </row>
        <row r="26">
          <cell r="B26" t="str">
            <v>Loss on impairment in value of long-lived assets</v>
          </cell>
        </row>
        <row r="27">
          <cell r="B27" t="str">
            <v>Loss on disposal of equipment</v>
          </cell>
        </row>
        <row r="28">
          <cell r="B28" t="str">
            <v>EBIT</v>
          </cell>
        </row>
        <row r="29">
          <cell r="B29" t="str">
            <v>Interest income</v>
          </cell>
        </row>
        <row r="30">
          <cell r="B30" t="str">
            <v>Interest expense</v>
          </cell>
        </row>
        <row r="31">
          <cell r="B31" t="str">
            <v>Loss on early extinguishment of debt</v>
          </cell>
        </row>
        <row r="32">
          <cell r="B32" t="str">
            <v>Pre-Tax Income</v>
          </cell>
        </row>
        <row r="33">
          <cell r="B33" t="str">
            <v>Asset retirement and reclamation obligation</v>
          </cell>
        </row>
        <row r="34">
          <cell r="B34" t="str">
            <v>Income tax expense</v>
          </cell>
        </row>
        <row r="35">
          <cell r="B35" t="str">
            <v xml:space="preserve">Net (loss) income </v>
          </cell>
        </row>
        <row r="36">
          <cell r="B36" t="str">
            <v>Minority Interest</v>
          </cell>
        </row>
        <row r="37">
          <cell r="B37" t="str">
            <v xml:space="preserve">Adjusted Net (loss) income </v>
          </cell>
        </row>
        <row r="39">
          <cell r="B39" t="str">
            <v>Cash Flow Statement:</v>
          </cell>
        </row>
        <row r="40">
          <cell r="B40" t="str">
            <v>Depreciation, Depletion and Amortization</v>
          </cell>
          <cell r="C40" t="str">
            <v>[x]</v>
          </cell>
          <cell r="D40">
            <v>19.694431000000002</v>
          </cell>
          <cell r="E40">
            <v>38.693810239999998</v>
          </cell>
          <cell r="G40" t="str">
            <v>[x]</v>
          </cell>
          <cell r="H40" t="e">
            <v>#REF!</v>
          </cell>
          <cell r="J40" t="str">
            <v>[x]</v>
          </cell>
        </row>
        <row r="41">
          <cell r="B41" t="str">
            <v>Capital Expenditures</v>
          </cell>
          <cell r="C41" t="str">
            <v>[x]</v>
          </cell>
          <cell r="D41">
            <v>17.593729</v>
          </cell>
          <cell r="E41" t="str">
            <v>[x]</v>
          </cell>
          <cell r="G41" t="str">
            <v>[x]</v>
          </cell>
          <cell r="H41">
            <v>33.706449839999998</v>
          </cell>
          <cell r="J41" t="str">
            <v>[x]</v>
          </cell>
        </row>
        <row r="42">
          <cell r="B42" t="str">
            <v>Change in Working Capital</v>
          </cell>
          <cell r="C42" t="str">
            <v>[x]</v>
          </cell>
          <cell r="D42" t="str">
            <v>[x]</v>
          </cell>
          <cell r="E42" t="str">
            <v>[x]</v>
          </cell>
          <cell r="G42" t="str">
            <v>[x]</v>
          </cell>
          <cell r="H42" t="str">
            <v>[x]</v>
          </cell>
          <cell r="J42" t="str">
            <v>[x]</v>
          </cell>
        </row>
        <row r="44">
          <cell r="B44" t="str">
            <v>Balance Sheet:</v>
          </cell>
        </row>
        <row r="45">
          <cell r="B45" t="str">
            <v>Cash</v>
          </cell>
          <cell r="C45" t="str">
            <v>[x]</v>
          </cell>
          <cell r="D45">
            <v>4.1883660000000003</v>
          </cell>
          <cell r="E45">
            <v>4.1883660000000003</v>
          </cell>
          <cell r="G45" t="str">
            <v>[x]</v>
          </cell>
          <cell r="H45" t="str">
            <v>[x]</v>
          </cell>
          <cell r="J45" t="str">
            <v>[x]</v>
          </cell>
        </row>
        <row r="46">
          <cell r="B46" t="str">
            <v>Accounts Receivable</v>
          </cell>
          <cell r="C46" t="str">
            <v>[x]</v>
          </cell>
          <cell r="D46">
            <v>25.267932999999999</v>
          </cell>
          <cell r="E46">
            <v>28.607219630000003</v>
          </cell>
          <cell r="G46" t="str">
            <v>[x]</v>
          </cell>
          <cell r="H46" t="str">
            <v>[x]</v>
          </cell>
          <cell r="J46" t="str">
            <v>[x]</v>
          </cell>
        </row>
        <row r="47">
          <cell r="B47" t="str">
            <v>Inventory</v>
          </cell>
          <cell r="C47" t="str">
            <v>[x]</v>
          </cell>
          <cell r="D47">
            <v>6.5182609999999999</v>
          </cell>
          <cell r="E47">
            <v>12.390378310000001</v>
          </cell>
          <cell r="G47" t="str">
            <v>[x]</v>
          </cell>
          <cell r="H47" t="str">
            <v>[x]</v>
          </cell>
          <cell r="J47" t="str">
            <v>[x]</v>
          </cell>
        </row>
        <row r="48">
          <cell r="B48" t="str">
            <v>Other Current Assets</v>
          </cell>
          <cell r="C48" t="str">
            <v>[x]</v>
          </cell>
          <cell r="D48">
            <v>7.1536309999999999</v>
          </cell>
          <cell r="E48">
            <v>8.2960236800000011</v>
          </cell>
          <cell r="G48" t="str">
            <v>[x]</v>
          </cell>
          <cell r="H48" t="str">
            <v>[x]</v>
          </cell>
          <cell r="J48" t="str">
            <v>[x]</v>
          </cell>
        </row>
        <row r="49">
          <cell r="B49" t="str">
            <v>Net PP&amp;E</v>
          </cell>
          <cell r="C49" t="str">
            <v>[x]</v>
          </cell>
          <cell r="D49">
            <v>290.39023500000002</v>
          </cell>
          <cell r="E49">
            <v>402.3433905</v>
          </cell>
          <cell r="G49" t="str">
            <v>[x]</v>
          </cell>
          <cell r="H49" t="str">
            <v>[x]</v>
          </cell>
          <cell r="J49" t="str">
            <v>[x]</v>
          </cell>
        </row>
        <row r="50">
          <cell r="B50" t="str">
            <v>Other Long-Term Assets</v>
          </cell>
          <cell r="C50" t="str">
            <v>[x]</v>
          </cell>
          <cell r="D50">
            <v>41.063259000000002</v>
          </cell>
          <cell r="E50">
            <v>13.191924960000001</v>
          </cell>
          <cell r="G50" t="str">
            <v>[x]</v>
          </cell>
          <cell r="H50" t="str">
            <v>[x]</v>
          </cell>
          <cell r="J50" t="str">
            <v>[x]</v>
          </cell>
        </row>
        <row r="51">
          <cell r="B51" t="str">
            <v>Total Assets</v>
          </cell>
          <cell r="C51" t="str">
            <v>[x]</v>
          </cell>
          <cell r="D51">
            <v>374.58168500000005</v>
          </cell>
          <cell r="E51">
            <v>469.01730307999998</v>
          </cell>
          <cell r="G51" t="str">
            <v>[x]</v>
          </cell>
          <cell r="H51" t="str">
            <v>[x]</v>
          </cell>
          <cell r="J51" t="str">
            <v>[x]</v>
          </cell>
        </row>
        <row r="52">
          <cell r="B52" t="str">
            <v>Total Debt</v>
          </cell>
          <cell r="C52" t="str">
            <v>[x]</v>
          </cell>
          <cell r="D52">
            <v>140.926289</v>
          </cell>
          <cell r="E52">
            <v>236.88462682999997</v>
          </cell>
          <cell r="G52" t="str">
            <v>[x]</v>
          </cell>
          <cell r="H52" t="str">
            <v>[x]</v>
          </cell>
          <cell r="J52" t="str">
            <v>[x]</v>
          </cell>
        </row>
        <row r="53">
          <cell r="B53" t="str">
            <v>Minority Interest</v>
          </cell>
          <cell r="C53" t="str">
            <v>[x]</v>
          </cell>
          <cell r="D53">
            <v>2.4704999999999999</v>
          </cell>
          <cell r="E53">
            <v>0.86580000000000001</v>
          </cell>
          <cell r="G53" t="str">
            <v>[x]</v>
          </cell>
          <cell r="H53" t="str">
            <v>[x]</v>
          </cell>
          <cell r="J53" t="str">
            <v>[x]</v>
          </cell>
        </row>
        <row r="54">
          <cell r="B54" t="str">
            <v>Shareholders' Equity</v>
          </cell>
          <cell r="C54" t="str">
            <v>[x]</v>
          </cell>
          <cell r="D54">
            <v>160.59320099999999</v>
          </cell>
          <cell r="E54">
            <v>162.74698817000001</v>
          </cell>
          <cell r="G54" t="str">
            <v>[x]</v>
          </cell>
          <cell r="H54" t="str">
            <v>[x]</v>
          </cell>
          <cell r="J54" t="str">
            <v>[x]</v>
          </cell>
        </row>
        <row r="55">
          <cell r="B55" t="str">
            <v>Book Capitalization</v>
          </cell>
          <cell r="C55" t="str">
            <v>[x]</v>
          </cell>
          <cell r="D55">
            <v>303.98998999999998</v>
          </cell>
          <cell r="E55">
            <v>400.49741499999999</v>
          </cell>
          <cell r="G55" t="str">
            <v>[x]</v>
          </cell>
          <cell r="H55" t="str">
            <v>[x]</v>
          </cell>
          <cell r="J55" t="str">
            <v>[x]</v>
          </cell>
        </row>
        <row r="57">
          <cell r="B57" t="str">
            <v>Key Ratios &amp; Operating Statistics:</v>
          </cell>
        </row>
        <row r="58">
          <cell r="B58" t="str">
            <v>Total Debt / EBITDA</v>
          </cell>
          <cell r="C58" t="str">
            <v>[x]</v>
          </cell>
          <cell r="D58">
            <v>4.0268013502840807</v>
          </cell>
          <cell r="E58">
            <v>3.706731172562701</v>
          </cell>
          <cell r="G58" t="str">
            <v>[x]</v>
          </cell>
          <cell r="H58" t="str">
            <v>[x]</v>
          </cell>
          <cell r="J58" t="str">
            <v>[x]</v>
          </cell>
        </row>
        <row r="59">
          <cell r="B59" t="str">
            <v>Net Debt / EBITDA</v>
          </cell>
        </row>
        <row r="60">
          <cell r="B60" t="str">
            <v>Interest Expense</v>
          </cell>
          <cell r="C60" t="str">
            <v>[x]</v>
          </cell>
          <cell r="D60">
            <v>4.8447040000000001</v>
          </cell>
          <cell r="E60">
            <v>12.318619560000002</v>
          </cell>
          <cell r="G60" t="str">
            <v>[x]</v>
          </cell>
          <cell r="H60" t="str">
            <v>[x]</v>
          </cell>
          <cell r="J60" t="str">
            <v>[x]</v>
          </cell>
        </row>
        <row r="61">
          <cell r="B61" t="str">
            <v>EBITDA / Interest Expense</v>
          </cell>
          <cell r="C61" t="str">
            <v>[x]</v>
          </cell>
          <cell r="D61">
            <v>7.2237808543101902</v>
          </cell>
          <cell r="E61">
            <v>5.1878061992848821</v>
          </cell>
          <cell r="G61" t="str">
            <v>[x]</v>
          </cell>
          <cell r="H61" t="str">
            <v>[x]</v>
          </cell>
          <cell r="J61" t="str">
            <v>[x]</v>
          </cell>
        </row>
        <row r="62">
          <cell r="B62" t="str">
            <v>(EBITDA - Capex) / Interest Expense</v>
          </cell>
          <cell r="C62" t="str">
            <v>[x]</v>
          </cell>
          <cell r="D62">
            <v>3.5922423743535203</v>
          </cell>
          <cell r="E62" t="str">
            <v>--</v>
          </cell>
          <cell r="G62" t="str">
            <v>[x]</v>
          </cell>
          <cell r="H62" t="str">
            <v>[x]</v>
          </cell>
          <cell r="J62" t="str">
            <v>[x]</v>
          </cell>
        </row>
        <row r="63">
          <cell r="B63" t="str">
            <v>Total Debt / Book Capitalization</v>
          </cell>
          <cell r="C63" t="str">
            <v>[x]</v>
          </cell>
          <cell r="D63">
            <v>46.358858395304402</v>
          </cell>
          <cell r="E63">
            <v>59.147604443339539</v>
          </cell>
          <cell r="G63" t="str">
            <v>[x]</v>
          </cell>
          <cell r="H63" t="str">
            <v>[x]</v>
          </cell>
          <cell r="J63" t="str">
            <v>[x]</v>
          </cell>
        </row>
        <row r="65">
          <cell r="B65" t="str">
            <v>Coal Sales</v>
          </cell>
          <cell r="C65" t="str">
            <v>[x]</v>
          </cell>
          <cell r="D65">
            <v>3.1259999999999999</v>
          </cell>
          <cell r="E65">
            <v>5.4669999999999996</v>
          </cell>
          <cell r="G65" t="str">
            <v>[x]</v>
          </cell>
          <cell r="H65" t="str">
            <v>[x]</v>
          </cell>
          <cell r="J65" t="str">
            <v>[x]</v>
          </cell>
        </row>
        <row r="66">
          <cell r="B66" t="str">
            <v>Realized Price / Ton</v>
          </cell>
          <cell r="C66" t="str">
            <v>[x]</v>
          </cell>
          <cell r="D66" t="str">
            <v>[x]</v>
          </cell>
          <cell r="E66" t="str">
            <v>[x]</v>
          </cell>
          <cell r="G66" t="str">
            <v>[x]</v>
          </cell>
          <cell r="H66" t="str">
            <v>[x]</v>
          </cell>
          <cell r="J66" t="str">
            <v>[x]</v>
          </cell>
        </row>
        <row r="67">
          <cell r="B67" t="str">
            <v>Cash Cost / Ton (2)</v>
          </cell>
          <cell r="C67" t="str">
            <v>[x]</v>
          </cell>
          <cell r="D67">
            <v>40.320636273192576</v>
          </cell>
          <cell r="E67">
            <v>40.336414821092127</v>
          </cell>
          <cell r="G67" t="str">
            <v>[x]</v>
          </cell>
          <cell r="H67" t="str">
            <v>[x]</v>
          </cell>
          <cell r="J67" t="str">
            <v>[x]</v>
          </cell>
        </row>
        <row r="68">
          <cell r="B68" t="str">
            <v>Capital Expenditures / Ton</v>
          </cell>
          <cell r="C68" t="str">
            <v>[x]</v>
          </cell>
          <cell r="D68">
            <v>5.628192258477287</v>
          </cell>
          <cell r="E68" t="str">
            <v>--</v>
          </cell>
          <cell r="G68" t="str">
            <v>[x]</v>
          </cell>
          <cell r="H68" t="str">
            <v>[x]</v>
          </cell>
          <cell r="J68" t="str">
            <v>[x]</v>
          </cell>
        </row>
        <row r="70">
          <cell r="B70" t="str">
            <v>(1) Since inception on January 4, 2005 through January 31, 2005.</v>
          </cell>
        </row>
        <row r="71">
          <cell r="B71" t="str">
            <v>(2)  Cash Costs include SG&amp;A.</v>
          </cell>
        </row>
      </sheetData>
      <sheetData sheetId="56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5">
          <cell r="B5" t="str">
            <v>Consolidated</v>
          </cell>
          <cell r="D5" t="str">
            <v xml:space="preserve">Fiscal Year Ended December 31, </v>
          </cell>
        </row>
        <row r="6"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</row>
        <row r="7">
          <cell r="B7" t="str">
            <v>Income Statement</v>
          </cell>
          <cell r="D7" t="str">
            <v xml:space="preserve">9 Months </v>
          </cell>
          <cell r="E7" t="str">
            <v>Projected</v>
          </cell>
          <cell r="F7" t="str">
            <v>Projected FYE December 31,</v>
          </cell>
        </row>
        <row r="8">
          <cell r="B8" t="str">
            <v>Revenues</v>
          </cell>
          <cell r="C8">
            <v>274.63212494000004</v>
          </cell>
          <cell r="D8">
            <v>438.94731319614272</v>
          </cell>
          <cell r="E8">
            <v>586.04064327618096</v>
          </cell>
          <cell r="F8">
            <v>736.58334598192755</v>
          </cell>
          <cell r="G8">
            <v>820.43970179923963</v>
          </cell>
          <cell r="H8">
            <v>911.34928990889182</v>
          </cell>
          <cell r="I8">
            <v>902.27103009922223</v>
          </cell>
          <cell r="J8">
            <v>2011</v>
          </cell>
          <cell r="K8">
            <v>2012</v>
          </cell>
          <cell r="O8" t="str">
            <v>Q1 2007</v>
          </cell>
          <cell r="P8" t="str">
            <v>Q2 2007</v>
          </cell>
          <cell r="Q8" t="str">
            <v>Q3 2007</v>
          </cell>
        </row>
        <row r="9">
          <cell r="B9" t="str">
            <v>% Growth</v>
          </cell>
          <cell r="D9">
            <v>59.831015141451957</v>
          </cell>
          <cell r="E9">
            <v>33.510475097568232</v>
          </cell>
          <cell r="F9">
            <v>25.688099355047793</v>
          </cell>
          <cell r="G9">
            <v>11.384503366082015</v>
          </cell>
          <cell r="H9">
            <v>11.08059348057947</v>
          </cell>
          <cell r="I9">
            <v>-0.99613396424296874</v>
          </cell>
        </row>
        <row r="10">
          <cell r="B10" t="str">
            <v>Gross Profit</v>
          </cell>
          <cell r="C10">
            <v>71.372172603089382</v>
          </cell>
          <cell r="D10">
            <v>113.5825015871724</v>
          </cell>
          <cell r="E10">
            <v>179.96903966410221</v>
          </cell>
          <cell r="F10">
            <v>265.08732441126716</v>
          </cell>
          <cell r="G10">
            <v>303.29072894365135</v>
          </cell>
          <cell r="H10">
            <v>370.12891371544163</v>
          </cell>
          <cell r="I10">
            <v>371.56452869188524</v>
          </cell>
          <cell r="J10">
            <v>905.12612486606338</v>
          </cell>
          <cell r="K10">
            <v>897.97863328863525</v>
          </cell>
        </row>
        <row r="11">
          <cell r="B11" t="str">
            <v>% Margin</v>
          </cell>
          <cell r="D11">
            <v>25.876112729825113</v>
          </cell>
          <cell r="E11">
            <v>30.709310306194741</v>
          </cell>
          <cell r="F11">
            <v>35.988775181698344</v>
          </cell>
          <cell r="G11">
            <v>36.966851833051116</v>
          </cell>
          <cell r="H11">
            <v>40.613288210543693</v>
          </cell>
          <cell r="I11">
            <v>41.181032782469423</v>
          </cell>
          <cell r="J11">
            <v>6.2231650428284411</v>
          </cell>
          <cell r="K11">
            <v>4.292396810586979</v>
          </cell>
        </row>
        <row r="12">
          <cell r="B12" t="str">
            <v>% Growth</v>
          </cell>
          <cell r="C12">
            <v>274.63212494000004</v>
          </cell>
          <cell r="D12">
            <v>59.141157463176228</v>
          </cell>
          <cell r="E12">
            <v>58.447856975556576</v>
          </cell>
          <cell r="F12">
            <v>47.296070983115435</v>
          </cell>
          <cell r="G12">
            <v>14.411630060860203</v>
          </cell>
          <cell r="H12">
            <v>22.037661686720469</v>
          </cell>
          <cell r="I12">
            <v>0.38786890816839298</v>
          </cell>
          <cell r="J12">
            <v>911.34928990889182</v>
          </cell>
          <cell r="K12">
            <v>902.27103009922223</v>
          </cell>
        </row>
        <row r="13">
          <cell r="B13" t="str">
            <v>SG&amp;A</v>
          </cell>
          <cell r="C13">
            <v>8.1019064299999997</v>
          </cell>
          <cell r="D13">
            <v>11.199182839999999</v>
          </cell>
          <cell r="E13">
            <v>9.6491979728571433</v>
          </cell>
          <cell r="F13">
            <v>10.098203687142858</v>
          </cell>
          <cell r="G13">
            <v>10.552852284533355</v>
          </cell>
          <cell r="H13">
            <v>11.012672451690419</v>
          </cell>
          <cell r="I13">
            <v>11.443102740485022</v>
          </cell>
          <cell r="J13">
            <v>542.63304864514043</v>
          </cell>
          <cell r="K13">
            <v>532.54960414782204</v>
          </cell>
        </row>
        <row r="14">
          <cell r="B14" t="str">
            <v>% Margin</v>
          </cell>
          <cell r="D14">
            <v>2.5513729104421392</v>
          </cell>
          <cell r="E14">
            <v>1.6465066175128413</v>
          </cell>
          <cell r="F14">
            <v>1.3709519421296585</v>
          </cell>
          <cell r="G14">
            <v>1.2862434937498457</v>
          </cell>
          <cell r="H14">
            <v>1.208392059293903</v>
          </cell>
          <cell r="I14">
            <v>1.2682555860434344</v>
          </cell>
          <cell r="J14">
            <v>0</v>
          </cell>
          <cell r="K14">
            <v>0</v>
          </cell>
        </row>
        <row r="15">
          <cell r="B15" t="str">
            <v>% Growth</v>
          </cell>
          <cell r="D15">
            <v>38.228982730920031</v>
          </cell>
          <cell r="E15">
            <v>-13.840160387477482</v>
          </cell>
          <cell r="F15">
            <v>4.6532956992773089</v>
          </cell>
          <cell r="G15">
            <v>4.5022720027856078</v>
          </cell>
          <cell r="H15">
            <v>4.3573069608014228</v>
          </cell>
          <cell r="I15">
            <v>3.9084998730579121</v>
          </cell>
          <cell r="J15">
            <v>368.71624126375139</v>
          </cell>
          <cell r="K15">
            <v>369.72142595140019</v>
          </cell>
        </row>
        <row r="16">
          <cell r="B16" t="str">
            <v>EBITDA</v>
          </cell>
          <cell r="C16">
            <v>63.270266173089382</v>
          </cell>
          <cell r="D16">
            <v>102.3833187471724</v>
          </cell>
          <cell r="E16">
            <v>170.31984169124507</v>
          </cell>
          <cell r="F16">
            <v>254.98912072412429</v>
          </cell>
          <cell r="G16">
            <v>292.737876659118</v>
          </cell>
          <cell r="H16">
            <v>359.11624126375119</v>
          </cell>
          <cell r="I16">
            <v>360.12142595140023</v>
          </cell>
          <cell r="J16">
            <v>100.56420605449885</v>
          </cell>
          <cell r="K16">
            <v>109.16455653708893</v>
          </cell>
        </row>
        <row r="17">
          <cell r="B17" t="str">
            <v>% Margin</v>
          </cell>
          <cell r="D17">
            <v>23.324739819382977</v>
          </cell>
          <cell r="E17">
            <v>29.062803688681903</v>
          </cell>
          <cell r="F17">
            <v>34.617823239568679</v>
          </cell>
          <cell r="G17">
            <v>35.680608339301273</v>
          </cell>
          <cell r="H17">
            <v>39.404896151249794</v>
          </cell>
          <cell r="I17">
            <v>39.912777196425985</v>
          </cell>
          <cell r="J17">
            <v>2.5539887529027805</v>
          </cell>
          <cell r="K17">
            <v>2.6727195164033675</v>
          </cell>
        </row>
        <row r="18">
          <cell r="B18" t="str">
            <v>% Growth</v>
          </cell>
          <cell r="D18">
            <v>61.819010634601831</v>
          </cell>
          <cell r="E18">
            <v>66.355070118245152</v>
          </cell>
          <cell r="F18">
            <v>49.711929151723403</v>
          </cell>
          <cell r="G18">
            <v>14.804065298077768</v>
          </cell>
          <cell r="H18">
            <v>22.675017446385404</v>
          </cell>
          <cell r="I18">
            <v>0.27990510373792349</v>
          </cell>
          <cell r="J18">
            <v>9.6</v>
          </cell>
          <cell r="K18">
            <v>9.6000000000000014</v>
          </cell>
        </row>
        <row r="19">
          <cell r="B19" t="str">
            <v>EBIT</v>
          </cell>
          <cell r="C19">
            <v>25.212800680000022</v>
          </cell>
          <cell r="D19">
            <v>42.453709663232246</v>
          </cell>
          <cell r="E19">
            <v>101.64159713515741</v>
          </cell>
          <cell r="F19">
            <v>176.0701457823466</v>
          </cell>
          <cell r="G19">
            <v>202.26335084727754</v>
          </cell>
          <cell r="H19">
            <v>255.99804645634956</v>
          </cell>
          <cell r="I19">
            <v>248.28414989790792</v>
          </cell>
          <cell r="J19">
            <v>255.99804645634975</v>
          </cell>
          <cell r="K19">
            <v>248.28414989790789</v>
          </cell>
          <cell r="O19">
            <v>95.478358319999998</v>
          </cell>
          <cell r="P19">
            <v>107.92003777999999</v>
          </cell>
          <cell r="Q19">
            <v>121.25421248999994</v>
          </cell>
        </row>
        <row r="20">
          <cell r="B20" t="str">
            <v>% Margin</v>
          </cell>
          <cell r="D20">
            <v>9.6717096532863138</v>
          </cell>
          <cell r="E20">
            <v>17.343779531560099</v>
          </cell>
          <cell r="F20">
            <v>23.903628386768681</v>
          </cell>
          <cell r="G20">
            <v>24.653042801769615</v>
          </cell>
          <cell r="H20">
            <v>28.090003392874959</v>
          </cell>
          <cell r="I20">
            <v>27.51769054034731</v>
          </cell>
        </row>
        <row r="21">
          <cell r="B21" t="str">
            <v>% Growth</v>
          </cell>
          <cell r="D21">
            <v>68.381570147851605</v>
          </cell>
          <cell r="E21">
            <v>139.41746891246547</v>
          </cell>
          <cell r="F21">
            <v>73.226465094028569</v>
          </cell>
          <cell r="G21">
            <v>14.876573736305248</v>
          </cell>
          <cell r="H21">
            <v>26.566699001068827</v>
          </cell>
          <cell r="I21">
            <v>-3.0132638374476564</v>
          </cell>
          <cell r="P21">
            <v>21.758666249488989</v>
          </cell>
          <cell r="Q21">
            <v>14.120315677955686</v>
          </cell>
        </row>
        <row r="22">
          <cell r="B22" t="str">
            <v>Net Income</v>
          </cell>
          <cell r="C22">
            <v>-6.57313774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359.11624126375142</v>
          </cell>
          <cell r="K22">
            <v>360.12142595140023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B23" t="str">
            <v>% Margin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55.778104839999997</v>
          </cell>
          <cell r="K23">
            <v>23.063831279999999</v>
          </cell>
        </row>
        <row r="24">
          <cell r="B24" t="str">
            <v>% Growth</v>
          </cell>
          <cell r="C24" t="e">
            <v>#REF!</v>
          </cell>
          <cell r="D24" t="e">
            <v>#DIV/0!</v>
          </cell>
          <cell r="E24" t="e">
            <v>#DIV/0!</v>
          </cell>
          <cell r="F24" t="e">
            <v>#DIV/0!</v>
          </cell>
          <cell r="G24" t="e">
            <v>#DIV/0!</v>
          </cell>
          <cell r="H24" t="e">
            <v>#DIV/0!</v>
          </cell>
          <cell r="I24" t="e">
            <v>#DIV/0!</v>
          </cell>
          <cell r="J24">
            <v>26.1</v>
          </cell>
          <cell r="K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B26" t="str">
            <v>Cash Flow Statement</v>
          </cell>
          <cell r="C26">
            <v>-11.020539999999997</v>
          </cell>
          <cell r="D26">
            <v>7.6832360000000008</v>
          </cell>
          <cell r="E26">
            <v>8.7317492230970188</v>
          </cell>
          <cell r="F26">
            <v>16.41498522309702</v>
          </cell>
          <cell r="G26">
            <v>8.8703204543398328</v>
          </cell>
          <cell r="H26">
            <v>12.497862517452155</v>
          </cell>
          <cell r="I26">
            <v>4.8617006073354432</v>
          </cell>
          <cell r="J26">
            <v>7.7812719480139663</v>
          </cell>
          <cell r="K26">
            <v>1.6470116514318818</v>
          </cell>
        </row>
        <row r="27">
          <cell r="B27" t="str">
            <v>Depreciation, Depletion and Amortization</v>
          </cell>
          <cell r="D27">
            <v>59.92960908394015</v>
          </cell>
          <cell r="E27">
            <v>68.678244556087662</v>
          </cell>
          <cell r="F27">
            <v>78.918974941777691</v>
          </cell>
          <cell r="G27">
            <v>90.474525811840479</v>
          </cell>
          <cell r="H27">
            <v>103.11819480740164</v>
          </cell>
          <cell r="I27">
            <v>111.83727605349229</v>
          </cell>
        </row>
        <row r="28">
          <cell r="B28" t="str">
            <v>Capital Expenditures</v>
          </cell>
          <cell r="D28">
            <v>55.891191650000003</v>
          </cell>
          <cell r="E28">
            <v>67.484265366000002</v>
          </cell>
          <cell r="F28">
            <v>66.127372739999998</v>
          </cell>
          <cell r="G28">
            <v>83.019768434000014</v>
          </cell>
          <cell r="H28">
            <v>81.878104840000006</v>
          </cell>
          <cell r="I28">
            <v>23.063831279999999</v>
          </cell>
        </row>
        <row r="29">
          <cell r="B29" t="str">
            <v>Change in Working Capital</v>
          </cell>
          <cell r="C29">
            <v>2.7625649999999999</v>
          </cell>
          <cell r="D29">
            <v>16.41498522309702</v>
          </cell>
          <cell r="E29">
            <v>8.8703204543398328</v>
          </cell>
          <cell r="F29">
            <v>12.497862517452155</v>
          </cell>
          <cell r="G29">
            <v>4.8617006073354432</v>
          </cell>
          <cell r="H29">
            <v>7.7812719480139663</v>
          </cell>
          <cell r="I29">
            <v>1.6470116514318818</v>
          </cell>
        </row>
        <row r="30">
          <cell r="B30" t="str">
            <v>Net Working Capital</v>
          </cell>
          <cell r="C30">
            <v>22.648415999999997</v>
          </cell>
        </row>
        <row r="31">
          <cell r="B31" t="str">
            <v>Balance Sheet:</v>
          </cell>
          <cell r="C31">
            <v>394.960644</v>
          </cell>
        </row>
        <row r="32">
          <cell r="B32" t="str">
            <v>Cash</v>
          </cell>
          <cell r="C32">
            <v>236.88462599999997</v>
          </cell>
        </row>
        <row r="33">
          <cell r="B33" t="str">
            <v>Accounts Receivable</v>
          </cell>
          <cell r="C33">
            <v>0</v>
          </cell>
        </row>
        <row r="34">
          <cell r="B34" t="str">
            <v>Inventory</v>
          </cell>
          <cell r="C34">
            <v>157.25324599999999</v>
          </cell>
        </row>
        <row r="35">
          <cell r="B35" t="str">
            <v>Other Current Assets</v>
          </cell>
          <cell r="C35">
            <v>394.13787199999996</v>
          </cell>
        </row>
        <row r="36">
          <cell r="B36" t="str">
            <v>Net PP&amp;E</v>
          </cell>
        </row>
        <row r="37">
          <cell r="B37" t="str">
            <v>Other Long-Term Assets</v>
          </cell>
        </row>
        <row r="38">
          <cell r="B38" t="str">
            <v>Total Assets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Total Debt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</row>
        <row r="40">
          <cell r="B40" t="str">
            <v>Shareholders' Equity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</row>
        <row r="41">
          <cell r="B41" t="str">
            <v>Book Capitalization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Key Ratios &amp; Operating Statistics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B44" t="str">
            <v>Total Debt / EBITDA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</row>
        <row r="45">
          <cell r="B45" t="str">
            <v>Net Debt / EBITDA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O45">
            <v>39.408989675131849</v>
          </cell>
          <cell r="P45">
            <v>38.789131210576294</v>
          </cell>
          <cell r="Q45">
            <v>35.397023374622364</v>
          </cell>
        </row>
        <row r="46">
          <cell r="B46" t="str">
            <v>Interest Expense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O46">
            <v>-39.408989675131849</v>
          </cell>
          <cell r="P46">
            <v>-38.789131210576294</v>
          </cell>
          <cell r="Q46">
            <v>-35.397023374622364</v>
          </cell>
        </row>
        <row r="47">
          <cell r="B47" t="str">
            <v>EBITDA / Interest Expense</v>
          </cell>
        </row>
        <row r="48">
          <cell r="B48" t="str">
            <v>(EBITDA - Capex) / Interest Expense</v>
          </cell>
        </row>
        <row r="49">
          <cell r="B49" t="str">
            <v>Total Debt / Book Capitalization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B51" t="str">
            <v>Coal Sales</v>
          </cell>
          <cell r="C51" t="e">
            <v>#REF!</v>
          </cell>
          <cell r="D51">
            <v>9.0386186809329878</v>
          </cell>
          <cell r="E51">
            <v>11.857934155835787</v>
          </cell>
          <cell r="F51">
            <v>13.388940148857984</v>
          </cell>
          <cell r="G51">
            <v>14.2397055617673</v>
          </cell>
          <cell r="H51">
            <v>14.645126083746444</v>
          </cell>
          <cell r="I51">
            <v>14.2753530287359</v>
          </cell>
          <cell r="J51">
            <v>40.458279316881033</v>
          </cell>
          <cell r="K51">
            <v>40.976759046640581</v>
          </cell>
        </row>
        <row r="52">
          <cell r="B52" t="str">
            <v>Realized Price per Ton</v>
          </cell>
          <cell r="C52" t="e">
            <v>#REF!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47.177009785071512</v>
          </cell>
          <cell r="K52">
            <v>46.621788461416379</v>
          </cell>
        </row>
        <row r="53">
          <cell r="B53" t="str">
            <v>Cash Costs per Ton (1)</v>
          </cell>
          <cell r="C53" t="e">
            <v>#REF!</v>
          </cell>
          <cell r="D53">
            <v>36.807963973822076</v>
          </cell>
          <cell r="E53">
            <v>34.248866307380091</v>
          </cell>
          <cell r="F53">
            <v>35.252545758676966</v>
          </cell>
          <cell r="G53">
            <v>36.384307448827592</v>
          </cell>
          <cell r="H53">
            <v>37.052125433550849</v>
          </cell>
          <cell r="I53">
            <v>37.305529542829092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4">
          <cell r="B54" t="str">
            <v>Capital Expenditures / Ton</v>
          </cell>
          <cell r="D54">
            <v>6.1835988023150881</v>
          </cell>
          <cell r="E54">
            <v>5.691064267951611</v>
          </cell>
          <cell r="F54">
            <v>4.9389549885799111</v>
          </cell>
          <cell r="G54">
            <v>5.8301604674258707</v>
          </cell>
          <cell r="H54">
            <v>5.5908091450896098</v>
          </cell>
          <cell r="I54">
            <v>1.6156399938812813</v>
          </cell>
        </row>
        <row r="55">
          <cell r="B55" t="str">
            <v>Reserves</v>
          </cell>
          <cell r="D55">
            <v>209.71721510906704</v>
          </cell>
          <cell r="E55">
            <v>197.85928095323126</v>
          </cell>
          <cell r="F55">
            <v>184.47034080437322</v>
          </cell>
          <cell r="G55">
            <v>170.23063524260593</v>
          </cell>
          <cell r="H55">
            <v>155.58550915885954</v>
          </cell>
          <cell r="I55">
            <v>141.31015613012366</v>
          </cell>
          <cell r="J55">
            <v>0</v>
          </cell>
          <cell r="K55">
            <v>0</v>
          </cell>
        </row>
        <row r="56">
          <cell r="B56" t="str">
            <v>Average Life of Reserves (Years)</v>
          </cell>
          <cell r="D56">
            <v>23.2023523186642</v>
          </cell>
          <cell r="E56">
            <v>16.685813764268239</v>
          </cell>
          <cell r="F56">
            <v>13.77781502892951</v>
          </cell>
          <cell r="G56">
            <v>11.954645726640887</v>
          </cell>
          <cell r="H56">
            <v>10.623705679907564</v>
          </cell>
          <cell r="I56">
            <v>9.8988904754698623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</row>
        <row r="60">
          <cell r="B60" t="str">
            <v>Mining Expenses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</row>
        <row r="61">
          <cell r="B61" t="str">
            <v>Less: D&amp;A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</row>
        <row r="62">
          <cell r="B62" t="str">
            <v>Less: Interest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</row>
        <row r="63">
          <cell r="B63" t="str">
            <v>Less: Reclamation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7">
          <cell r="B67" t="str">
            <v>Cash Costs ($ in millions)</v>
          </cell>
        </row>
        <row r="68">
          <cell r="B68" t="str">
            <v>Mining Expenses</v>
          </cell>
          <cell r="D68">
            <v>148.45885727084217</v>
          </cell>
          <cell r="E68">
            <v>54.129241871398158</v>
          </cell>
          <cell r="F68">
            <v>202.58809914224034</v>
          </cell>
          <cell r="G68">
            <v>263.89873699642823</v>
          </cell>
          <cell r="H68">
            <v>303.26051797009126</v>
          </cell>
          <cell r="I68">
            <v>330.8630276800053</v>
          </cell>
          <cell r="J68">
            <v>345.24929232958783</v>
          </cell>
          <cell r="K68">
            <v>343.91808998611759</v>
          </cell>
        </row>
        <row r="69">
          <cell r="B69" t="str">
            <v>Contract Coal Haul</v>
          </cell>
          <cell r="D69">
            <v>37.609363486665352</v>
          </cell>
          <cell r="E69">
            <v>9.6073968277706001</v>
          </cell>
          <cell r="F69">
            <v>47.216760314435952</v>
          </cell>
          <cell r="G69">
            <v>40.140086702790477</v>
          </cell>
          <cell r="H69">
            <v>40.955326108697456</v>
          </cell>
          <cell r="I69">
            <v>44.128452703470472</v>
          </cell>
          <cell r="J69">
            <v>44.723320308527121</v>
          </cell>
          <cell r="K69">
            <v>42.092283558789021</v>
          </cell>
          <cell r="M69">
            <v>1000</v>
          </cell>
        </row>
        <row r="70">
          <cell r="B70" t="str">
            <v>Processing Costs</v>
          </cell>
          <cell r="D70">
            <v>13.088896249999998</v>
          </cell>
          <cell r="E70">
            <v>2.921092301125956</v>
          </cell>
          <cell r="F70">
            <v>16.009988551125954</v>
          </cell>
          <cell r="G70">
            <v>13.90713582654231</v>
          </cell>
          <cell r="H70">
            <v>17.245651445493429</v>
          </cell>
          <cell r="I70">
            <v>19.986352897843783</v>
          </cell>
          <cell r="J70">
            <v>19.841580720500083</v>
          </cell>
          <cell r="K70">
            <v>16.137756352789069</v>
          </cell>
        </row>
        <row r="71">
          <cell r="B71" t="str">
            <v>Loading Costs</v>
          </cell>
          <cell r="D71">
            <v>8.3723597500000011</v>
          </cell>
          <cell r="E71">
            <v>2.359762739849975</v>
          </cell>
          <cell r="F71">
            <v>10.732122489849976</v>
          </cell>
          <cell r="G71">
            <v>11.563795441882677</v>
          </cell>
          <cell r="H71">
            <v>15.144976119381873</v>
          </cell>
          <cell r="I71">
            <v>17.124331164490421</v>
          </cell>
          <cell r="J71">
            <v>16.995972256462032</v>
          </cell>
          <cell r="K71">
            <v>16.995507017563028</v>
          </cell>
        </row>
        <row r="72">
          <cell r="B72" t="str">
            <v>Royalties</v>
          </cell>
          <cell r="D72">
            <v>21.37191421</v>
          </cell>
          <cell r="E72">
            <v>7.4577316610738578</v>
          </cell>
          <cell r="F72">
            <v>28.829645871073858</v>
          </cell>
          <cell r="G72">
            <v>37.51814331760982</v>
          </cell>
          <cell r="H72">
            <v>47.49065039218609</v>
          </cell>
          <cell r="I72">
            <v>53.19094439591489</v>
          </cell>
          <cell r="J72">
            <v>58.318060660339384</v>
          </cell>
          <cell r="K72">
            <v>56.502220528623731</v>
          </cell>
        </row>
        <row r="73">
          <cell r="B73" t="str">
            <v>Mineral Taxes</v>
          </cell>
          <cell r="D73">
            <v>0.72225421999999995</v>
          </cell>
          <cell r="E73">
            <v>0.17557911927334813</v>
          </cell>
          <cell r="F73">
            <v>0.89783333927334807</v>
          </cell>
          <cell r="G73">
            <v>0.73793732036214277</v>
          </cell>
          <cell r="H73">
            <v>0.76411927209255914</v>
          </cell>
          <cell r="I73">
            <v>0.77982760940005902</v>
          </cell>
          <cell r="J73">
            <v>0.77832760940005907</v>
          </cell>
          <cell r="K73">
            <v>0.74822760940005939</v>
          </cell>
        </row>
        <row r="74">
          <cell r="B74" t="str">
            <v>Federal Taxes</v>
          </cell>
          <cell r="D74">
            <v>6.0245871599999994</v>
          </cell>
          <cell r="E74">
            <v>2.2643163027738957</v>
          </cell>
          <cell r="F74">
            <v>8.2889034627738951</v>
          </cell>
          <cell r="G74">
            <v>11.179218716273802</v>
          </cell>
          <cell r="H74">
            <v>12.786455278126986</v>
          </cell>
          <cell r="I74">
            <v>13.6460256572513</v>
          </cell>
          <cell r="J74">
            <v>13.982597157355556</v>
          </cell>
          <cell r="K74">
            <v>13.575353505692997</v>
          </cell>
        </row>
        <row r="75">
          <cell r="B75" t="str">
            <v>Severance Taxes</v>
          </cell>
          <cell r="D75">
            <v>14.81761794</v>
          </cell>
          <cell r="E75">
            <v>4.9934589786713079</v>
          </cell>
          <cell r="F75">
            <v>19.811076918671308</v>
          </cell>
          <cell r="G75">
            <v>25.987496453298288</v>
          </cell>
          <cell r="H75">
            <v>33.006770299406384</v>
          </cell>
          <cell r="I75">
            <v>36.958892475568653</v>
          </cell>
          <cell r="J75">
            <v>41.279384994593755</v>
          </cell>
          <cell r="K75">
            <v>41.152630285972883</v>
          </cell>
        </row>
        <row r="76">
          <cell r="B76" t="str">
            <v>Other Expenses</v>
          </cell>
          <cell r="D76">
            <v>0</v>
          </cell>
          <cell r="E76">
            <v>0.24441800054849877</v>
          </cell>
          <cell r="F76">
            <v>0.24441800054849877</v>
          </cell>
          <cell r="G76">
            <v>1.1857934155835788</v>
          </cell>
          <cell r="H76">
            <v>1.3388940148857986</v>
          </cell>
          <cell r="I76">
            <v>1.42397055617673</v>
          </cell>
          <cell r="J76">
            <v>1.464512608374644</v>
          </cell>
          <cell r="K76">
            <v>1.4275353028735902</v>
          </cell>
        </row>
        <row r="77">
          <cell r="B77" t="str">
            <v>Total Cash Costs</v>
          </cell>
          <cell r="D77">
            <v>250.46585028750755</v>
          </cell>
          <cell r="E77">
            <v>84.152997802485601</v>
          </cell>
          <cell r="F77">
            <v>334.61884808999309</v>
          </cell>
          <cell r="G77">
            <v>406.11834419077132</v>
          </cell>
          <cell r="H77">
            <v>471.99336090036184</v>
          </cell>
          <cell r="I77">
            <v>518.1018251401216</v>
          </cell>
          <cell r="J77">
            <v>542.63304864514043</v>
          </cell>
          <cell r="K77">
            <v>532.54960414782192</v>
          </cell>
        </row>
        <row r="79">
          <cell r="B79" t="str">
            <v>Cash Costs ($ per ton)</v>
          </cell>
        </row>
        <row r="80">
          <cell r="B80" t="str">
            <v>Mining Expenses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>
            <v>24.091739748489559</v>
          </cell>
        </row>
        <row r="81">
          <cell r="B81" t="str">
            <v>Contract Coal Haul</v>
          </cell>
          <cell r="D81">
            <v>5.6582267167692066</v>
          </cell>
          <cell r="E81">
            <v>3.9307239263109213</v>
          </cell>
          <cell r="F81">
            <v>5.1937766509524721</v>
          </cell>
          <cell r="G81">
            <v>3.385082610113487</v>
          </cell>
          <cell r="H81">
            <v>3.058892313607867</v>
          </cell>
          <cell r="I81">
            <v>3.0989722724290418</v>
          </cell>
          <cell r="J81">
            <v>3.0538023402995673</v>
          </cell>
          <cell r="K81">
            <v>2.9485984321409338</v>
          </cell>
        </row>
        <row r="82">
          <cell r="B82" t="str">
            <v>Processing Costs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>
            <v>1.1304628558259957</v>
          </cell>
        </row>
        <row r="83">
          <cell r="B83" t="str">
            <v>Loading Costs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</row>
        <row r="84">
          <cell r="B84" t="str">
            <v>Royalties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>
            <v>3.9580261458253445</v>
          </cell>
        </row>
        <row r="85">
          <cell r="B85" t="str">
            <v>Mineral Taxes</v>
          </cell>
          <cell r="D85">
            <v>0.10866118819990832</v>
          </cell>
          <cell r="E85">
            <v>7.1835592664750869E-2</v>
          </cell>
          <cell r="F85">
            <v>9.8760393616817127E-2</v>
          </cell>
          <cell r="G85">
            <v>6.2231524535744945E-2</v>
          </cell>
          <cell r="H85">
            <v>5.7070930454322412E-2</v>
          </cell>
          <cell r="I85">
            <v>5.476430717035656E-2</v>
          </cell>
          <cell r="J85">
            <v>5.3145845583662685E-2</v>
          </cell>
          <cell r="K85">
            <v>5.2413947864819677E-2</v>
          </cell>
        </row>
        <row r="86">
          <cell r="B86" t="str">
            <v>Federal Taxes</v>
          </cell>
          <cell r="D86">
            <v>0.90638279582431669</v>
          </cell>
          <cell r="E86">
            <v>0.92641143356567046</v>
          </cell>
          <cell r="F86">
            <v>0.91176762192623195</v>
          </cell>
          <cell r="G86">
            <v>0.94276275861862824</v>
          </cell>
          <cell r="H86">
            <v>0.95500130226645408</v>
          </cell>
          <cell r="I86">
            <v>0.9583081334132364</v>
          </cell>
          <cell r="J86">
            <v>0.95476113195596324</v>
          </cell>
          <cell r="K86">
            <v>0.95096446850499405</v>
          </cell>
        </row>
        <row r="87">
          <cell r="B87" t="str">
            <v>Severance Taxes</v>
          </cell>
          <cell r="D87">
            <v>2.2292704245503443</v>
          </cell>
          <cell r="E87">
            <v>2.0429996839289575</v>
          </cell>
          <cell r="F87">
            <v>2.179190356246441</v>
          </cell>
          <cell r="G87">
            <v>2.1915703116388743</v>
          </cell>
          <cell r="H87">
            <v>2.465226517740593</v>
          </cell>
          <cell r="I87">
            <v>2.5954815087469871</v>
          </cell>
          <cell r="J87">
            <v>2.8186431962785718</v>
          </cell>
          <cell r="K87">
            <v>2.8827749620716023</v>
          </cell>
        </row>
        <row r="88">
          <cell r="B88" t="str">
            <v>Other Expenses</v>
          </cell>
          <cell r="D88">
            <v>0</v>
          </cell>
          <cell r="E88">
            <v>9.9999999999999992E-2</v>
          </cell>
          <cell r="F88">
            <v>2.6885633318920479E-2</v>
          </cell>
          <cell r="G88">
            <v>0.1</v>
          </cell>
          <cell r="H88">
            <v>0.10000000000000002</v>
          </cell>
          <cell r="I88">
            <v>0.1</v>
          </cell>
          <cell r="J88">
            <v>9.9999999999999992E-2</v>
          </cell>
          <cell r="K88">
            <v>9.9999999999999978E-2</v>
          </cell>
        </row>
        <row r="89">
          <cell r="B89" t="str">
            <v>Total Cash Costs Per Ton(1)</v>
          </cell>
          <cell r="D89">
            <v>37.68190775782648</v>
          </cell>
          <cell r="E89">
            <v>34.429950991186303</v>
          </cell>
          <cell r="F89">
            <v>36.807598585857782</v>
          </cell>
          <cell r="G89">
            <v>34.248659071099951</v>
          </cell>
          <cell r="H89">
            <v>35.252481201106924</v>
          </cell>
          <cell r="I89">
            <v>36.384307448827585</v>
          </cell>
          <cell r="J89">
            <v>37.052125433550849</v>
          </cell>
          <cell r="K89">
            <v>37.305529542829085</v>
          </cell>
        </row>
        <row r="93">
          <cell r="B93" t="str">
            <v>Less: D&amp;A</v>
          </cell>
          <cell r="D93">
            <v>-24.681393879999998</v>
          </cell>
          <cell r="E93">
            <v>39.978839473999997</v>
          </cell>
          <cell r="F93">
            <v>-32.774585788035715</v>
          </cell>
          <cell r="G93">
            <v>-38.661759462261905</v>
          </cell>
          <cell r="H93">
            <v>-44.841969292285711</v>
          </cell>
          <cell r="I93">
            <v>-54.005792657999983</v>
          </cell>
          <cell r="J93">
            <v>-65.400291719999998</v>
          </cell>
          <cell r="K93">
            <v>-73.935969179047618</v>
          </cell>
        </row>
        <row r="94">
          <cell r="B94" t="str">
            <v>Less: Reclamation</v>
          </cell>
          <cell r="D94">
            <v>-0.49363598000000003</v>
          </cell>
          <cell r="E94">
            <v>-25.585000000000001</v>
          </cell>
          <cell r="F94">
            <v>-0.86066922254820111</v>
          </cell>
          <cell r="G94">
            <v>-1.7315949788602278</v>
          </cell>
          <cell r="H94">
            <v>-2.0067216428654389</v>
          </cell>
          <cell r="I94">
            <v>-2.2986239242059532</v>
          </cell>
          <cell r="J94">
            <v>-2.5539887529027805</v>
          </cell>
          <cell r="K94">
            <v>-2.6727195164033675</v>
          </cell>
        </row>
        <row r="95">
          <cell r="B95" t="str">
            <v>Less: Depletion</v>
          </cell>
          <cell r="D95">
            <v>-17.656549387136916</v>
          </cell>
          <cell r="E95">
            <v>14.393839474000004</v>
          </cell>
          <cell r="F95">
            <v>-23.050412062167414</v>
          </cell>
          <cell r="G95">
            <v>-24.712953152745854</v>
          </cell>
          <cell r="H95">
            <v>-26.954998169454473</v>
          </cell>
          <cell r="I95">
            <v>-28.464895859374508</v>
          </cell>
          <cell r="J95">
            <v>-29.195358567187395</v>
          </cell>
          <cell r="K95">
            <v>-28.67711158763872</v>
          </cell>
        </row>
        <row r="96">
          <cell r="B96" t="str">
            <v>Less: Plant DD&amp;A+R</v>
          </cell>
          <cell r="D96">
            <v>-2.4968116800000004</v>
          </cell>
          <cell r="E96">
            <v>-1.0890485063258666</v>
          </cell>
          <cell r="F96">
            <v>-3.2439420111888237</v>
          </cell>
          <cell r="G96">
            <v>-3.5719369622196653</v>
          </cell>
          <cell r="H96">
            <v>-5.1152858371720686</v>
          </cell>
          <cell r="I96">
            <v>-5.7052133702600356</v>
          </cell>
          <cell r="J96">
            <v>-5.9685557673114591</v>
          </cell>
          <cell r="K96">
            <v>-6.5514757704025879</v>
          </cell>
        </row>
        <row r="97">
          <cell r="D97">
            <v>-45.328390927136915</v>
          </cell>
          <cell r="E97">
            <v>27.698630441674133</v>
          </cell>
          <cell r="F97">
            <v>-59.92960908394015</v>
          </cell>
          <cell r="G97">
            <v>-68.678244556087662</v>
          </cell>
          <cell r="H97">
            <v>-78.918974941777691</v>
          </cell>
          <cell r="I97">
            <v>-90.474525811840479</v>
          </cell>
          <cell r="J97">
            <v>-103.11819480740164</v>
          </cell>
          <cell r="K97">
            <v>-111.83727605349229</v>
          </cell>
        </row>
        <row r="99">
          <cell r="B99" t="str">
            <v xml:space="preserve">SG&amp;A </v>
          </cell>
        </row>
        <row r="100">
          <cell r="B100" t="str">
            <v>SG&amp;A (incl D&amp;A/Int exp)</v>
          </cell>
          <cell r="F100">
            <v>11.199182839999999</v>
          </cell>
          <cell r="G100">
            <v>9.6491979728571433</v>
          </cell>
          <cell r="H100">
            <v>10.098203687142858</v>
          </cell>
          <cell r="I100">
            <v>10.552852284533355</v>
          </cell>
          <cell r="J100">
            <v>11.012672451690419</v>
          </cell>
          <cell r="K100">
            <v>11.443102740485022</v>
          </cell>
        </row>
        <row r="101">
          <cell r="B101" t="str">
            <v>D&amp;A</v>
          </cell>
          <cell r="F101">
            <v>0</v>
          </cell>
          <cell r="G101">
            <v>4.9197972857142842E-2</v>
          </cell>
          <cell r="H101">
            <v>0.49148368714285706</v>
          </cell>
          <cell r="I101">
            <v>0.93834083000000013</v>
          </cell>
          <cell r="J101">
            <v>1.3897694014285715</v>
          </cell>
          <cell r="K101">
            <v>1.8229122585714286</v>
          </cell>
        </row>
        <row r="102">
          <cell r="B102" t="str">
            <v>Interest Exp</v>
          </cell>
          <cell r="F102">
            <v>0</v>
          </cell>
          <cell r="G102">
            <v>0</v>
          </cell>
          <cell r="H102">
            <v>6.720000000000002E-3</v>
          </cell>
          <cell r="I102">
            <v>1.4511454533353962E-2</v>
          </cell>
          <cell r="J102">
            <v>2.2903050261848006E-2</v>
          </cell>
          <cell r="K102">
            <v>2.0190481913593225E-2</v>
          </cell>
        </row>
        <row r="103">
          <cell r="B103" t="str">
            <v>Total SG&amp;A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11.199182839999999</v>
          </cell>
          <cell r="G104">
            <v>9.6</v>
          </cell>
          <cell r="H104">
            <v>9.6000000000000014</v>
          </cell>
          <cell r="I104">
            <v>9.6000000000000014</v>
          </cell>
          <cell r="J104">
            <v>9.6</v>
          </cell>
          <cell r="K104">
            <v>9.6000000000000014</v>
          </cell>
        </row>
        <row r="106">
          <cell r="G106">
            <v>-2.9368730962719525E-2</v>
          </cell>
        </row>
        <row r="107">
          <cell r="G107">
            <v>-2.6022808375230682</v>
          </cell>
        </row>
        <row r="108">
          <cell r="G108">
            <v>7.2710053727955248E-2</v>
          </cell>
        </row>
        <row r="109">
          <cell r="G109">
            <v>-2.5589395147578324</v>
          </cell>
        </row>
        <row r="110">
          <cell r="G110">
            <v>-2.5589395147578315</v>
          </cell>
        </row>
      </sheetData>
      <sheetData sheetId="57" refreshError="1"/>
      <sheetData sheetId="58" refreshError="1"/>
      <sheetData sheetId="59" refreshError="1">
        <row r="3">
          <cell r="C3">
            <v>39355</v>
          </cell>
          <cell r="E3" t="str">
            <v>H1 2007</v>
          </cell>
          <cell r="G3">
            <v>39263</v>
          </cell>
          <cell r="I3">
            <v>39172</v>
          </cell>
          <cell r="K3">
            <v>2006</v>
          </cell>
        </row>
        <row r="4">
          <cell r="B4" t="str">
            <v>Assets</v>
          </cell>
          <cell r="D4" t="str">
            <v>Producer</v>
          </cell>
          <cell r="E4" t="str">
            <v>Tons (000s)</v>
          </cell>
          <cell r="F4" t="str">
            <v>Tons / Hour</v>
          </cell>
          <cell r="J4" t="str">
            <v>Producer</v>
          </cell>
          <cell r="K4" t="str">
            <v>Tons (000s)</v>
          </cell>
          <cell r="L4" t="str">
            <v>Tons / Hour</v>
          </cell>
        </row>
        <row r="5">
          <cell r="B5" t="str">
            <v>A.T. Massey Coal Co., Inc.</v>
          </cell>
          <cell r="C5">
            <v>1</v>
          </cell>
          <cell r="D5" t="str">
            <v>Massey Coal</v>
          </cell>
          <cell r="E5">
            <v>19342.71</v>
          </cell>
          <cell r="F5">
            <v>3.13</v>
          </cell>
          <cell r="H5" t="str">
            <v>A.T. Massey Coal Co., Inc.</v>
          </cell>
          <cell r="I5">
            <v>1</v>
          </cell>
          <cell r="J5" t="str">
            <v>Massey Coal</v>
          </cell>
          <cell r="K5">
            <v>35894.54</v>
          </cell>
          <cell r="L5">
            <v>3.08</v>
          </cell>
        </row>
        <row r="6">
          <cell r="B6" t="str">
            <v>Magnum Coal Co.</v>
          </cell>
          <cell r="C6">
            <v>2</v>
          </cell>
          <cell r="D6" t="str">
            <v>Magnum Coal</v>
          </cell>
          <cell r="E6">
            <v>6674.49</v>
          </cell>
          <cell r="F6">
            <v>3.9175628999369239</v>
          </cell>
          <cell r="G6">
            <v>5.824287</v>
          </cell>
          <cell r="H6" t="str">
            <v>Alpha Natural Resources., LLC</v>
          </cell>
          <cell r="I6">
            <v>2</v>
          </cell>
          <cell r="J6" t="str">
            <v>Alpha Natural Resources</v>
          </cell>
          <cell r="K6">
            <v>13693.01</v>
          </cell>
          <cell r="L6">
            <v>2.82</v>
          </cell>
        </row>
        <row r="7">
          <cell r="B7" t="str">
            <v>Alpha Natural Resources., LLC</v>
          </cell>
          <cell r="C7">
            <v>3</v>
          </cell>
          <cell r="D7" t="str">
            <v>Alpha Natural Resources</v>
          </cell>
          <cell r="E7">
            <v>6139.08</v>
          </cell>
          <cell r="F7">
            <v>2.64</v>
          </cell>
          <cell r="G7">
            <v>38.125086000000003</v>
          </cell>
          <cell r="H7" t="str">
            <v>Magnum Coal Co.</v>
          </cell>
          <cell r="I7">
            <v>3</v>
          </cell>
          <cell r="J7" t="str">
            <v>Magnum Coal</v>
          </cell>
          <cell r="K7">
            <v>13363.87</v>
          </cell>
          <cell r="L7">
            <v>3.6903225562655124</v>
          </cell>
        </row>
        <row r="8">
          <cell r="B8" t="str">
            <v>CONSOL Energy, Inc.</v>
          </cell>
          <cell r="C8">
            <v>4</v>
          </cell>
          <cell r="D8" t="str">
            <v>CONSOL Energy</v>
          </cell>
          <cell r="E8">
            <v>5995</v>
          </cell>
          <cell r="F8">
            <v>3.4166080066722273</v>
          </cell>
          <cell r="G8">
            <v>15.457704</v>
          </cell>
          <cell r="H8" t="str">
            <v>CONSOL Energy, Inc.</v>
          </cell>
          <cell r="I8">
            <v>4</v>
          </cell>
          <cell r="J8" t="str">
            <v>CONSOL Energy</v>
          </cell>
          <cell r="K8">
            <v>13216.12</v>
          </cell>
          <cell r="L8">
            <v>3.3520891608127044</v>
          </cell>
        </row>
        <row r="9">
          <cell r="B9" t="str">
            <v>Arch Coal, Inc.</v>
          </cell>
          <cell r="C9">
            <v>5</v>
          </cell>
          <cell r="D9" t="str">
            <v>Arch Coal</v>
          </cell>
          <cell r="E9">
            <v>4927.99</v>
          </cell>
          <cell r="F9">
            <v>2.93</v>
          </cell>
          <cell r="G9">
            <v>13.346078</v>
          </cell>
          <cell r="H9" t="str">
            <v>Arch Coal, Inc.</v>
          </cell>
          <cell r="I9">
            <v>5</v>
          </cell>
          <cell r="J9" t="str">
            <v>Arch Coal</v>
          </cell>
          <cell r="K9">
            <v>8613.5</v>
          </cell>
          <cell r="L9">
            <v>2.86</v>
          </cell>
        </row>
        <row r="10">
          <cell r="B10" t="str">
            <v>International Coal Group Inc. (ICG)</v>
          </cell>
          <cell r="C10">
            <v>6</v>
          </cell>
          <cell r="D10" t="str">
            <v>International Coal Group</v>
          </cell>
          <cell r="E10">
            <v>3960.15</v>
          </cell>
          <cell r="F10">
            <v>2.96</v>
          </cell>
          <cell r="G10">
            <v>72.753155000000007</v>
          </cell>
          <cell r="H10" t="str">
            <v>International Coal Group Inc. (ICG)</v>
          </cell>
          <cell r="I10">
            <v>6</v>
          </cell>
          <cell r="J10" t="str">
            <v>International Coal Group</v>
          </cell>
          <cell r="K10">
            <v>8360.92</v>
          </cell>
          <cell r="L10">
            <v>3.24</v>
          </cell>
        </row>
        <row r="11">
          <cell r="B11" t="str">
            <v>James River Coal Co.</v>
          </cell>
          <cell r="C11">
            <v>7</v>
          </cell>
          <cell r="D11" t="str">
            <v>James River Coal</v>
          </cell>
          <cell r="E11">
            <v>3912.61</v>
          </cell>
          <cell r="F11">
            <v>2.27</v>
          </cell>
          <cell r="G11">
            <v>384.55068999999997</v>
          </cell>
          <cell r="H11" t="str">
            <v>James River Coal Co.</v>
          </cell>
          <cell r="I11">
            <v>7</v>
          </cell>
          <cell r="J11" t="str">
            <v>James River Coal</v>
          </cell>
          <cell r="K11">
            <v>7899.03</v>
          </cell>
          <cell r="L11">
            <v>2.39</v>
          </cell>
        </row>
        <row r="12">
          <cell r="B12" t="str">
            <v>Trinity Coal</v>
          </cell>
          <cell r="C12">
            <v>8</v>
          </cell>
          <cell r="D12" t="str">
            <v>Trinity Coal</v>
          </cell>
          <cell r="E12">
            <v>3350.92</v>
          </cell>
          <cell r="F12">
            <v>5.7693057429004568</v>
          </cell>
          <cell r="G12">
            <v>73.260808504756199</v>
          </cell>
          <cell r="H12" t="str">
            <v>TECO Energy, Inc.</v>
          </cell>
          <cell r="I12">
            <v>8</v>
          </cell>
          <cell r="J12" t="str">
            <v>TECO Energy</v>
          </cell>
          <cell r="K12">
            <v>5726.48</v>
          </cell>
          <cell r="L12">
            <v>2.16</v>
          </cell>
        </row>
        <row r="13">
          <cell r="B13" t="str">
            <v>TECO Energy, Inc.</v>
          </cell>
          <cell r="C13">
            <v>9</v>
          </cell>
          <cell r="D13" t="str">
            <v>TECO Energy</v>
          </cell>
          <cell r="E13">
            <v>2765.11</v>
          </cell>
          <cell r="F13">
            <v>2.21</v>
          </cell>
          <cell r="G13">
            <v>482.14017699999999</v>
          </cell>
          <cell r="H13" t="str">
            <v>Foundation Coal Corp.</v>
          </cell>
          <cell r="I13">
            <v>9</v>
          </cell>
          <cell r="J13" t="str">
            <v>Foundation Coal</v>
          </cell>
          <cell r="K13">
            <v>5721.74</v>
          </cell>
          <cell r="L13">
            <v>3.4513419344465146</v>
          </cell>
        </row>
        <row r="14">
          <cell r="B14" t="str">
            <v>Foundation Coal Corp.</v>
          </cell>
          <cell r="C14">
            <v>10</v>
          </cell>
          <cell r="D14" t="str">
            <v>Foundation Coal</v>
          </cell>
          <cell r="E14">
            <v>2748.49</v>
          </cell>
          <cell r="F14">
            <v>3.1854649280150191</v>
          </cell>
          <cell r="H14" t="str">
            <v>Energy Coal Resources, Inc.</v>
          </cell>
          <cell r="I14">
            <v>10</v>
          </cell>
          <cell r="J14" t="str">
            <v>Energy Coal Resources</v>
          </cell>
          <cell r="K14">
            <v>5622.27</v>
          </cell>
          <cell r="L14">
            <v>3.57</v>
          </cell>
        </row>
        <row r="15">
          <cell r="B15" t="str">
            <v>Peabody Coal Co.</v>
          </cell>
          <cell r="C15">
            <v>11</v>
          </cell>
          <cell r="D15" t="str">
            <v>Peabody Coal</v>
          </cell>
          <cell r="E15">
            <v>2312.4499999999998</v>
          </cell>
          <cell r="F15">
            <v>1.57</v>
          </cell>
          <cell r="H15" t="str">
            <v>Trinity Coal</v>
          </cell>
          <cell r="I15">
            <v>11</v>
          </cell>
          <cell r="J15" t="str">
            <v>Trinity Coal</v>
          </cell>
          <cell r="K15">
            <v>5356.09</v>
          </cell>
          <cell r="L15">
            <v>5.7516015974339485</v>
          </cell>
          <cell r="M15">
            <v>75.09055969498408</v>
          </cell>
        </row>
        <row r="16">
          <cell r="B16" t="str">
            <v>Energy Coal Resources, Inc.</v>
          </cell>
          <cell r="C16">
            <v>12</v>
          </cell>
          <cell r="D16" t="str">
            <v>Energy Coal Resources</v>
          </cell>
          <cell r="E16">
            <v>2151.42</v>
          </cell>
          <cell r="F16">
            <v>3.91</v>
          </cell>
          <cell r="H16" t="str">
            <v>Peabody Coal Co.</v>
          </cell>
          <cell r="I16">
            <v>12</v>
          </cell>
          <cell r="J16" t="str">
            <v>Peabody Coal</v>
          </cell>
          <cell r="K16">
            <v>4684.8</v>
          </cell>
          <cell r="L16">
            <v>1.88</v>
          </cell>
        </row>
        <row r="17">
          <cell r="B17" t="str">
            <v>Alliance Coal, LLC</v>
          </cell>
          <cell r="C17">
            <v>13</v>
          </cell>
          <cell r="D17" t="str">
            <v>Alliance Coal</v>
          </cell>
          <cell r="E17">
            <v>1630.59</v>
          </cell>
          <cell r="F17">
            <v>2.2599999999999998</v>
          </cell>
          <cell r="G17">
            <v>16.505718000000002</v>
          </cell>
          <cell r="H17" t="str">
            <v>A &amp; G Coal Corp.</v>
          </cell>
          <cell r="I17">
            <v>13</v>
          </cell>
          <cell r="J17" t="str">
            <v>A &amp; G Coal</v>
          </cell>
          <cell r="K17">
            <v>3447.3</v>
          </cell>
          <cell r="L17">
            <v>2.82</v>
          </cell>
        </row>
        <row r="18">
          <cell r="B18" t="str">
            <v>Rhino Energy</v>
          </cell>
          <cell r="C18">
            <v>14</v>
          </cell>
          <cell r="D18" t="str">
            <v>Rhino Energy</v>
          </cell>
          <cell r="E18">
            <v>1626.41</v>
          </cell>
          <cell r="F18">
            <v>3.04</v>
          </cell>
          <cell r="G18">
            <v>28.040721999999999</v>
          </cell>
          <cell r="H18" t="str">
            <v>Rhino Energy</v>
          </cell>
          <cell r="I18">
            <v>14</v>
          </cell>
          <cell r="J18" t="str">
            <v>Rhino Energy</v>
          </cell>
          <cell r="K18">
            <v>3445.41</v>
          </cell>
          <cell r="L18">
            <v>2.81</v>
          </cell>
        </row>
        <row r="19">
          <cell r="B19" t="str">
            <v>Cumberland Resources Corp.</v>
          </cell>
          <cell r="C19">
            <v>15</v>
          </cell>
          <cell r="D19" t="str">
            <v>Cumberland Resources</v>
          </cell>
          <cell r="E19">
            <v>1623.11</v>
          </cell>
          <cell r="F19">
            <v>3.36</v>
          </cell>
          <cell r="G19">
            <v>6.380344</v>
          </cell>
          <cell r="H19" t="str">
            <v>Alliance Coal, LLC</v>
          </cell>
          <cell r="I19">
            <v>15</v>
          </cell>
          <cell r="J19" t="str">
            <v>Alliance Coal, LLC</v>
          </cell>
          <cell r="K19">
            <v>3441.86</v>
          </cell>
          <cell r="L19">
            <v>2.33</v>
          </cell>
        </row>
        <row r="20">
          <cell r="B20" t="str">
            <v>Cumberland Resources Corp.</v>
          </cell>
          <cell r="C20">
            <v>16</v>
          </cell>
          <cell r="D20" t="str">
            <v>Cumberland Resources</v>
          </cell>
          <cell r="E20">
            <v>1623.11</v>
          </cell>
          <cell r="F20">
            <v>3.36</v>
          </cell>
          <cell r="G20">
            <v>143.59144000000001</v>
          </cell>
          <cell r="H20" t="str">
            <v>Cumberland Resources Corp.</v>
          </cell>
          <cell r="I20">
            <v>16</v>
          </cell>
          <cell r="J20" t="str">
            <v>Alliance Coal</v>
          </cell>
          <cell r="K20">
            <v>3370.63</v>
          </cell>
          <cell r="L20">
            <v>3.62</v>
          </cell>
        </row>
        <row r="21">
          <cell r="B21" t="str">
            <v>A &amp; G Coal Corp.</v>
          </cell>
          <cell r="C21">
            <v>17</v>
          </cell>
          <cell r="D21" t="str">
            <v>A &amp; G Coal</v>
          </cell>
          <cell r="E21">
            <v>1518.43</v>
          </cell>
          <cell r="F21">
            <v>2.9</v>
          </cell>
          <cell r="G21">
            <v>194.518224</v>
          </cell>
          <cell r="H21" t="str">
            <v>Nally &amp; Hamilton Enterprises, Inc.</v>
          </cell>
          <cell r="I21">
            <v>17</v>
          </cell>
          <cell r="J21" t="str">
            <v>Cumberland Resources</v>
          </cell>
          <cell r="K21">
            <v>3092.96</v>
          </cell>
          <cell r="L21">
            <v>3.42</v>
          </cell>
        </row>
        <row r="22">
          <cell r="B22" t="str">
            <v>Pen Holdings, Inc.</v>
          </cell>
          <cell r="C22">
            <v>18</v>
          </cell>
          <cell r="D22" t="str">
            <v>Pen Holdings</v>
          </cell>
          <cell r="E22">
            <v>1277.08</v>
          </cell>
          <cell r="F22">
            <v>3.31</v>
          </cell>
          <cell r="G22">
            <v>114.16863600000001</v>
          </cell>
          <cell r="H22" t="str">
            <v>Progress Fuels Corp.</v>
          </cell>
          <cell r="I22">
            <v>18</v>
          </cell>
          <cell r="J22" t="str">
            <v>Nally &amp; Hamilton Enterprises</v>
          </cell>
          <cell r="K22">
            <v>2824.44</v>
          </cell>
          <cell r="L22">
            <v>1.58</v>
          </cell>
        </row>
        <row r="23">
          <cell r="B23" t="str">
            <v>Locust Grove, Inc.</v>
          </cell>
          <cell r="C23">
            <v>19</v>
          </cell>
          <cell r="D23" t="str">
            <v>Locust Grove</v>
          </cell>
          <cell r="E23">
            <v>1126.79</v>
          </cell>
          <cell r="F23">
            <v>6.42</v>
          </cell>
          <cell r="G23">
            <v>12.783789000000001</v>
          </cell>
          <cell r="H23" t="str">
            <v>P G H, Inc.</v>
          </cell>
          <cell r="I23">
            <v>19</v>
          </cell>
          <cell r="J23" t="str">
            <v>Progress Fuels</v>
          </cell>
          <cell r="K23">
            <v>2405.44</v>
          </cell>
          <cell r="L23">
            <v>7.43</v>
          </cell>
        </row>
        <row r="24">
          <cell r="B24" t="str">
            <v>Progress Fuels Corp.</v>
          </cell>
          <cell r="C24">
            <v>20</v>
          </cell>
          <cell r="D24" t="str">
            <v>Progress Fuels</v>
          </cell>
          <cell r="E24">
            <v>1115.06</v>
          </cell>
          <cell r="F24">
            <v>1.25</v>
          </cell>
          <cell r="G24">
            <v>8.1434329999999999</v>
          </cell>
          <cell r="H24" t="e">
            <v>#REF!</v>
          </cell>
          <cell r="I24">
            <v>20</v>
          </cell>
          <cell r="J24" t="str">
            <v>PGH</v>
          </cell>
          <cell r="K24" t="e">
            <v>#REF!</v>
          </cell>
          <cell r="L24" t="e">
            <v>#REF!</v>
          </cell>
        </row>
        <row r="25">
          <cell r="B25" t="str">
            <v>Total Liabilities</v>
          </cell>
          <cell r="C25">
            <v>354.90567399999998</v>
          </cell>
          <cell r="D25" t="str">
            <v>Total Top 15</v>
          </cell>
          <cell r="E25">
            <v>69160.53</v>
          </cell>
          <cell r="F25">
            <v>3.1628892086281004</v>
          </cell>
          <cell r="G25">
            <v>329.61408200000005</v>
          </cell>
          <cell r="I25">
            <v>328.78321</v>
          </cell>
          <cell r="J25" t="str">
            <v>Total Top 15</v>
          </cell>
          <cell r="K25">
            <v>138486.94</v>
          </cell>
          <cell r="L25">
            <v>3.1238698103951172</v>
          </cell>
        </row>
        <row r="26">
          <cell r="B26" t="str">
            <v>Minority Interest Obligation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B27" t="str">
            <v>Members’ Equity</v>
          </cell>
          <cell r="C27">
            <v>155.380154</v>
          </cell>
          <cell r="D27" t="str">
            <v>Total Region</v>
          </cell>
          <cell r="E27">
            <v>116164.92000000001</v>
          </cell>
          <cell r="F27">
            <v>3.3298388670176862</v>
          </cell>
          <cell r="G27">
            <v>152.526095</v>
          </cell>
          <cell r="I27">
            <v>153.001293</v>
          </cell>
          <cell r="J27" t="str">
            <v>Total Region</v>
          </cell>
          <cell r="K27">
            <v>235763.6599999998</v>
          </cell>
          <cell r="L27">
            <v>3.2849295858403256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31">
          <cell r="C31">
            <v>0</v>
          </cell>
          <cell r="E31">
            <v>0</v>
          </cell>
          <cell r="G31">
            <v>0</v>
          </cell>
          <cell r="I31">
            <v>0</v>
          </cell>
        </row>
        <row r="38">
          <cell r="C38">
            <v>73.971147000000016</v>
          </cell>
        </row>
        <row r="39">
          <cell r="C39">
            <v>72.328281000000004</v>
          </cell>
        </row>
        <row r="40">
          <cell r="C40">
            <v>1.6428660000000121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  <sheetName val="Pro &amp; EBITDA"/>
      <sheetName val="CC &amp; EBITDA Margins"/>
      <sheetName val="Div. Ops"/>
      <sheetName val="Contract Mix"/>
      <sheetName val="Reserve Tables"/>
      <sheetName val="Capex"/>
      <sheetName val="LL"/>
      <sheetName val="Safety"/>
      <sheetName val="Production Bridge"/>
      <sheetName val="Mining Operations_1"/>
      <sheetName val="Mining Operations_3"/>
      <sheetName val="Little Elk"/>
      <sheetName val="Levisa Fork"/>
      <sheetName val="North Springs"/>
      <sheetName val="Deep Water"/>
      <sheetName val="Falcon"/>
      <sheetName val="Prater"/>
      <sheetName val="S&amp;M Output"/>
      <sheetName val="Coded S&amp;M"/>
      <sheetName val="Trans."/>
      <sheetName val="CC_vs_UC"/>
      <sheetName val="CC Pricing"/>
      <sheetName val="UC Pricing"/>
      <sheetName val="Financial Overview"/>
      <sheetName val="Coal Revenues"/>
      <sheetName val="Cash Costs"/>
      <sheetName val="Cost Savings"/>
      <sheetName val="ebitda bridge 06-07"/>
      <sheetName val="ebitda bridge 07-08"/>
      <sheetName val="Run_Rates"/>
      <sheetName val="Balance Sheet"/>
      <sheetName val="Debt"/>
      <sheetName val="Sheet4"/>
      <sheetName val="Bonding"/>
      <sheetName val="Coal Demand"/>
      <sheetName val="CAPP Production"/>
      <sheetName val="CAPP Comp."/>
      <sheetName val="Sheet2"/>
      <sheetName val="Fin Sum_Appendix"/>
      <sheetName val="Surface Method"/>
      <sheetName val="Bridge_05-06"/>
      <sheetName val="Bridge_06-07"/>
      <sheetName val="Sheet1"/>
      <sheetName val="Met Coal"/>
      <sheetName val="Bridge_07-08 (3)"/>
      <sheetName val="Bridge_07-08 (2)"/>
      <sheetName val="Bridge_07-08"/>
      <sheetName val="TRIAL BALANCE"/>
      <sheetName val="Inputs &amp; Summary Output"/>
      <sheetName val="Broad Refresher Model"/>
      <sheetName val="Pro_&amp;_EBITDA"/>
      <sheetName val="CC_&amp;_EBITDA_Margins"/>
      <sheetName val="Div__Ops"/>
      <sheetName val="Contract_Mix"/>
      <sheetName val="Reserve_Tables"/>
      <sheetName val="Production_Bridge"/>
      <sheetName val="Mining_Operations_1"/>
      <sheetName val="Mining_Operations_3"/>
      <sheetName val="Little_Elk"/>
      <sheetName val="Levisa_Fork"/>
      <sheetName val="North_Springs"/>
      <sheetName val="Deep_Water"/>
      <sheetName val="S&amp;M_Output"/>
      <sheetName val="Coded_S&amp;M"/>
      <sheetName val="Trans_"/>
      <sheetName val="CC_Pricing"/>
      <sheetName val="UC_Pricing"/>
      <sheetName val="Financial_Overview"/>
      <sheetName val="Coal_Revenues"/>
      <sheetName val="Cash_Costs"/>
      <sheetName val="Cost_Savings"/>
      <sheetName val="ebitda_bridge_06-07"/>
      <sheetName val="ebitda_bridge_07-08"/>
      <sheetName val="Balance_Sheet"/>
      <sheetName val="Coal_Demand"/>
      <sheetName val="CAPP_Production"/>
      <sheetName val="CAPP_Comp_"/>
      <sheetName val="Fin_Sum_Appendix"/>
      <sheetName val="Surface_Method"/>
      <sheetName val="Met_Coal"/>
      <sheetName val="Bridge_07-08_(3)"/>
      <sheetName val="Bridge_07-08_(2)"/>
      <sheetName val="TRIAL_BALANCE"/>
      <sheetName val="Inputs_&amp;_Summary_Output"/>
      <sheetName val="Broad_Refresher_Model"/>
      <sheetName val="Consolidated"/>
      <sheetName val="Mining Operations_2"/>
      <sheetName val="Projected"/>
      <sheetName val="Coal price curve"/>
      <sheetName val="Financial Tables"/>
      <sheetName val="Valuation"/>
      <sheetName val="Trinity History"/>
      <sheetName val="Hist."/>
      <sheetName val="Reclamation"/>
      <sheetName val="Proj."/>
      <sheetName val="Investor Highlights"/>
      <sheetName val="Bear Fork Table"/>
      <sheetName val="Output"/>
      <sheetName val="Revenue"/>
      <sheetName val="Hist &amp; Proj"/>
      <sheetName val="Historicals"/>
      <sheetName val="Prdxn"/>
      <sheetName val="Transport."/>
      <sheetName val="Equipment"/>
      <sheetName val="EBITDA"/>
      <sheetName val="Exec Sum---&gt;"/>
      <sheetName val="Reserves"/>
      <sheetName val="Prod 2"/>
      <sheetName val="Bear Fork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2007E Production by Mining Complex</v>
          </cell>
          <cell r="K2" t="str">
            <v>Reserves by Quality</v>
          </cell>
          <cell r="T2" t="str">
            <v>Reserves by Type</v>
          </cell>
        </row>
        <row r="3">
          <cell r="B3" t="str">
            <v>Little Elk</v>
          </cell>
          <cell r="C3">
            <v>3727.941089423095</v>
          </cell>
          <cell r="K3" t="str">
            <v>Medium Sulfur</v>
          </cell>
          <cell r="M3">
            <v>37679</v>
          </cell>
          <cell r="T3" t="str">
            <v>Steam</v>
          </cell>
          <cell r="U3">
            <v>107091</v>
          </cell>
        </row>
        <row r="4">
          <cell r="B4" t="str">
            <v>Prater Branch (1)</v>
          </cell>
          <cell r="C4">
            <v>1402.755825069918</v>
          </cell>
          <cell r="D4">
            <v>2007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K4" t="str">
            <v>Low Sulfur</v>
          </cell>
          <cell r="M4">
            <v>69412</v>
          </cell>
          <cell r="N4" t="str">
            <v>'08-'12</v>
          </cell>
          <cell r="T4" t="str">
            <v xml:space="preserve">Metallurgical </v>
          </cell>
          <cell r="U4">
            <v>111525.03075000001</v>
          </cell>
        </row>
        <row r="5">
          <cell r="B5" t="str">
            <v>Falcon</v>
          </cell>
          <cell r="C5">
            <v>1059.0902094987432</v>
          </cell>
          <cell r="D5">
            <v>55.891191650000003</v>
          </cell>
          <cell r="E5">
            <v>67.484265366000002</v>
          </cell>
          <cell r="F5">
            <v>66.127372739999998</v>
          </cell>
          <cell r="G5">
            <v>83.019768434000014</v>
          </cell>
          <cell r="H5">
            <v>81.878104840000006</v>
          </cell>
          <cell r="I5">
            <v>23.063831279999999</v>
          </cell>
          <cell r="M5">
            <v>271.79119164999997</v>
          </cell>
          <cell r="N5">
            <v>321.57334265999998</v>
          </cell>
        </row>
        <row r="6">
          <cell r="B6" t="str">
            <v>North Springs</v>
          </cell>
          <cell r="C6">
            <v>1048.3651503525425</v>
          </cell>
          <cell r="M6">
            <v>18.050671680932989</v>
          </cell>
          <cell r="N6">
            <v>68.407058978943411</v>
          </cell>
        </row>
        <row r="7">
          <cell r="B7" t="str">
            <v>Levisa Fork</v>
          </cell>
          <cell r="C7">
            <v>1027.8472375897827</v>
          </cell>
          <cell r="M7">
            <v>15.057123438630503</v>
          </cell>
          <cell r="N7">
            <v>4.7008795212053256</v>
          </cell>
        </row>
        <row r="8">
          <cell r="B8" t="str">
            <v>Deep Water</v>
          </cell>
          <cell r="C8">
            <v>772.61916899890628</v>
          </cell>
        </row>
        <row r="9">
          <cell r="C9">
            <v>9038.6186809329884</v>
          </cell>
        </row>
        <row r="28">
          <cell r="B28" t="str">
            <v>2007E Production by Mining Method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Surface</v>
          </cell>
          <cell r="C29">
            <v>7178.4621448258385</v>
          </cell>
          <cell r="K29" t="str">
            <v>CSX Rail</v>
          </cell>
          <cell r="L29">
            <v>4644.7642400000004</v>
          </cell>
          <cell r="T29" t="str">
            <v>Customer A</v>
          </cell>
          <cell r="U29">
            <v>57364.259579500002</v>
          </cell>
        </row>
        <row r="30">
          <cell r="B30" t="str">
            <v>Highwall Miner</v>
          </cell>
          <cell r="C30">
            <v>1252.2060637431287</v>
          </cell>
          <cell r="K30" t="str">
            <v>River</v>
          </cell>
          <cell r="L30">
            <v>2819.9877800000004</v>
          </cell>
          <cell r="T30" t="str">
            <v>Customer B</v>
          </cell>
          <cell r="U30">
            <v>56339.180625000001</v>
          </cell>
        </row>
        <row r="31">
          <cell r="B31" t="str">
            <v>Underground</v>
          </cell>
          <cell r="C31">
            <v>607.95047236402047</v>
          </cell>
          <cell r="K31" t="str">
            <v>NS Rail</v>
          </cell>
          <cell r="L31">
            <v>924.85173000000009</v>
          </cell>
          <cell r="T31" t="str">
            <v>Customer C</v>
          </cell>
          <cell r="U31">
            <v>49522.930631999996</v>
          </cell>
        </row>
        <row r="32">
          <cell r="B32" t="str">
            <v>Preparation Plants &amp; Transportation Infrastructure</v>
          </cell>
          <cell r="C32">
            <v>9038.6186809329884</v>
          </cell>
          <cell r="K32" t="str">
            <v>Direct-Shipped Truck</v>
          </cell>
          <cell r="L32">
            <v>660.73776099999998</v>
          </cell>
          <cell r="T32" t="str">
            <v>Customer D</v>
          </cell>
          <cell r="U32">
            <v>40573.5262</v>
          </cell>
        </row>
        <row r="33">
          <cell r="C33">
            <v>249.60644983999998</v>
          </cell>
          <cell r="L33">
            <v>110260310.62850842</v>
          </cell>
          <cell r="T33" t="str">
            <v>Customer E</v>
          </cell>
          <cell r="U33">
            <v>32156.915075000001</v>
          </cell>
        </row>
        <row r="34">
          <cell r="T34" t="str">
            <v>Other Customers</v>
          </cell>
          <cell r="U34">
            <v>197639.27824454746</v>
          </cell>
        </row>
        <row r="35">
          <cell r="U35">
            <v>433596.09035604744</v>
          </cell>
        </row>
        <row r="57">
          <cell r="C57">
            <v>2007</v>
          </cell>
          <cell r="D57">
            <v>2008</v>
          </cell>
          <cell r="E57">
            <v>2009</v>
          </cell>
          <cell r="F57">
            <v>2010</v>
          </cell>
          <cell r="G57">
            <v>2011</v>
          </cell>
          <cell r="H57">
            <v>2012</v>
          </cell>
        </row>
        <row r="58">
          <cell r="B58" t="str">
            <v xml:space="preserve">Maintenance    </v>
          </cell>
          <cell r="C58">
            <v>20.803685649999998</v>
          </cell>
          <cell r="D58">
            <v>15.799265366000002</v>
          </cell>
          <cell r="E58">
            <v>39.533072739999994</v>
          </cell>
          <cell r="F58">
            <v>56.819768434000011</v>
          </cell>
          <cell r="G58">
            <v>55.778104839999997</v>
          </cell>
          <cell r="H58">
            <v>23.063831279999999</v>
          </cell>
        </row>
        <row r="59">
          <cell r="B59" t="str">
            <v>Development</v>
          </cell>
          <cell r="C59">
            <v>35.087506000000005</v>
          </cell>
          <cell r="D59">
            <v>51.685000000000002</v>
          </cell>
          <cell r="E59">
            <v>26.5943</v>
          </cell>
          <cell r="F59">
            <v>26.2</v>
          </cell>
          <cell r="G59">
            <v>26.1</v>
          </cell>
          <cell r="H59">
            <v>0</v>
          </cell>
        </row>
        <row r="60">
          <cell r="C60">
            <v>55.891191650000003</v>
          </cell>
          <cell r="D60">
            <v>67.484265366000002</v>
          </cell>
          <cell r="E60">
            <v>66.127372739999998</v>
          </cell>
          <cell r="F60">
            <v>83.019768434000014</v>
          </cell>
          <cell r="G60">
            <v>81.878104839999992</v>
          </cell>
          <cell r="H60">
            <v>23.063831279999999</v>
          </cell>
        </row>
      </sheetData>
      <sheetData sheetId="4" refreshError="1"/>
      <sheetData sheetId="5" refreshError="1">
        <row r="3">
          <cell r="B3" t="str">
            <v>North Springs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63400000000000001</v>
          </cell>
          <cell r="D6">
            <v>0.77600000000000002</v>
          </cell>
          <cell r="E6">
            <v>1.0483651503525424</v>
          </cell>
          <cell r="F6">
            <v>1.3255226508751927</v>
          </cell>
          <cell r="G6">
            <v>1.7257095504006166</v>
          </cell>
          <cell r="H6">
            <v>1.9228869157473039</v>
          </cell>
          <cell r="I6">
            <v>1.9145575788597846</v>
          </cell>
          <cell r="J6">
            <v>1.9097979577812019</v>
          </cell>
        </row>
        <row r="7">
          <cell r="B7" t="str">
            <v>Realization/Ton</v>
          </cell>
          <cell r="C7">
            <v>57.331368564593298</v>
          </cell>
          <cell r="D7">
            <v>65.667869816753921</v>
          </cell>
          <cell r="E7">
            <v>59.757718850570747</v>
          </cell>
          <cell r="F7">
            <v>57.597481870164621</v>
          </cell>
          <cell r="G7">
            <v>62.872794362523422</v>
          </cell>
          <cell r="H7">
            <v>6.6447457627118647</v>
          </cell>
          <cell r="I7">
            <v>6.6447457627118647</v>
          </cell>
          <cell r="J7">
            <v>6.6447457627118638</v>
          </cell>
        </row>
        <row r="8">
          <cell r="B8" t="str">
            <v>Cash Costs/Ton</v>
          </cell>
          <cell r="C8">
            <v>37.871567981249655</v>
          </cell>
          <cell r="D8">
            <v>40.088365242421155</v>
          </cell>
          <cell r="E8">
            <v>34.661051769840782</v>
          </cell>
          <cell r="F8">
            <v>36.022083468131996</v>
          </cell>
          <cell r="G8">
            <v>40.108887995266215</v>
          </cell>
          <cell r="H8">
            <v>42.039319116604318</v>
          </cell>
          <cell r="I8">
            <v>42.312702576364586</v>
          </cell>
          <cell r="J8">
            <v>42.315074302004632</v>
          </cell>
          <cell r="V8" t="str">
            <v>Proven &amp; Probable Reserves</v>
          </cell>
          <cell r="AD8" t="str">
            <v>Total</v>
          </cell>
        </row>
        <row r="9">
          <cell r="B9" t="str">
            <v>Revenues</v>
          </cell>
          <cell r="C9">
            <v>35.946768089999999</v>
          </cell>
          <cell r="D9">
            <v>50.21735202</v>
          </cell>
          <cell r="E9">
            <v>63.65960080495126</v>
          </cell>
          <cell r="F9">
            <v>77.069699077714048</v>
          </cell>
          <cell r="G9">
            <v>109.42320736698102</v>
          </cell>
          <cell r="H9">
            <v>129.61271386004091</v>
          </cell>
          <cell r="I9">
            <v>133.73804289213066</v>
          </cell>
          <cell r="J9">
            <v>133.40571754224342</v>
          </cell>
          <cell r="S9" t="str">
            <v>Total</v>
          </cell>
          <cell r="V9" t="str">
            <v>Weir</v>
          </cell>
          <cell r="W9" t="str">
            <v>MM&amp;A/Hawley</v>
          </cell>
          <cell r="X9" t="str">
            <v>Total</v>
          </cell>
          <cell r="AA9" t="str">
            <v>Inferred</v>
          </cell>
          <cell r="AD9" t="str">
            <v>Recoverable</v>
          </cell>
          <cell r="AF9" t="str">
            <v>Classification</v>
          </cell>
          <cell r="AI9" t="str">
            <v>Reserve Control</v>
          </cell>
          <cell r="AL9" t="str">
            <v>Mining Method</v>
          </cell>
          <cell r="AP9" t="str">
            <v>Total</v>
          </cell>
          <cell r="AR9" t="str">
            <v>Coal Quality</v>
          </cell>
          <cell r="AU9" t="str">
            <v>Steam Sulfur Content</v>
          </cell>
        </row>
        <row r="10">
          <cell r="B10" t="str">
            <v>EBITDA</v>
          </cell>
          <cell r="C10">
            <v>11.733257936152201</v>
          </cell>
          <cell r="D10">
            <v>19.109478475915395</v>
          </cell>
          <cell r="E10">
            <v>25.050171088644394</v>
          </cell>
          <cell r="F10">
            <v>28.25508689109413</v>
          </cell>
          <cell r="G10">
            <v>38.970683142847001</v>
          </cell>
          <cell r="H10">
            <v>47.47886208913372</v>
          </cell>
          <cell r="I10">
            <v>51.472666762480209</v>
          </cell>
          <cell r="J10">
            <v>51.307475112130049</v>
          </cell>
          <cell r="Q10" t="str">
            <v xml:space="preserve">Complex </v>
          </cell>
          <cell r="R10" t="str">
            <v>Counties</v>
          </cell>
          <cell r="S10" t="str">
            <v>Resources</v>
          </cell>
          <cell r="T10" t="str">
            <v>% Total</v>
          </cell>
          <cell r="V10" t="str">
            <v>Reserves</v>
          </cell>
          <cell r="W10" t="str">
            <v>Reserves</v>
          </cell>
          <cell r="X10" t="str">
            <v>Reserves</v>
          </cell>
          <cell r="Y10" t="str">
            <v>% Total</v>
          </cell>
          <cell r="AA10" t="str">
            <v>Resources (1)</v>
          </cell>
          <cell r="AC10" t="str">
            <v xml:space="preserve">Complex </v>
          </cell>
          <cell r="AD10" t="str">
            <v>Reserves</v>
          </cell>
          <cell r="AF10" t="str">
            <v>Proven</v>
          </cell>
          <cell r="AG10" t="str">
            <v>Probable</v>
          </cell>
          <cell r="AI10" t="str">
            <v>Owned</v>
          </cell>
          <cell r="AJ10" t="str">
            <v>Leased</v>
          </cell>
          <cell r="AL10" t="str">
            <v>Surface</v>
          </cell>
          <cell r="AM10" t="str">
            <v>Underground</v>
          </cell>
          <cell r="AO10" t="str">
            <v xml:space="preserve">Complex </v>
          </cell>
          <cell r="AP10" t="str">
            <v>Resources</v>
          </cell>
          <cell r="AR10" t="str">
            <v>Steam (1)</v>
          </cell>
          <cell r="AS10" t="str">
            <v>Metallurgical</v>
          </cell>
          <cell r="AU10" t="str">
            <v>Low (2)</v>
          </cell>
          <cell r="AV10" t="str">
            <v>Medium (3)</v>
          </cell>
        </row>
        <row r="11">
          <cell r="B11" t="str">
            <v>Capex</v>
          </cell>
          <cell r="C11">
            <v>6.9517620000000004</v>
          </cell>
          <cell r="D11">
            <v>11.797330000000001</v>
          </cell>
          <cell r="E11">
            <v>6.3923903499999994</v>
          </cell>
          <cell r="F11">
            <v>2.1150725000000001</v>
          </cell>
          <cell r="G11">
            <v>5.6648413200000007</v>
          </cell>
          <cell r="H11">
            <v>5.4043058000000004</v>
          </cell>
          <cell r="I11">
            <v>10.3035554</v>
          </cell>
          <cell r="J11">
            <v>0.61264244999999995</v>
          </cell>
          <cell r="Q11" t="str">
            <v>Trinity West</v>
          </cell>
          <cell r="AC11" t="str">
            <v>Trinity West</v>
          </cell>
          <cell r="AO11" t="str">
            <v>Trinity West</v>
          </cell>
        </row>
        <row r="12">
          <cell r="Q12" t="str">
            <v>Little Elk</v>
          </cell>
          <cell r="R12" t="str">
            <v>Knott, Perry, Breathitt, KY</v>
          </cell>
          <cell r="S12">
            <v>23193</v>
          </cell>
          <cell r="T12">
            <v>10.609011571764619</v>
          </cell>
          <cell r="V12">
            <v>23193</v>
          </cell>
          <cell r="W12">
            <v>0</v>
          </cell>
          <cell r="X12">
            <v>23193</v>
          </cell>
          <cell r="Y12">
            <v>12.267518364857278</v>
          </cell>
          <cell r="AA12">
            <v>0</v>
          </cell>
          <cell r="AC12" t="str">
            <v>Little Elk</v>
          </cell>
          <cell r="AD12">
            <v>23193</v>
          </cell>
          <cell r="AF12">
            <v>21089.394899999999</v>
          </cell>
          <cell r="AG12">
            <v>2103.6051000000007</v>
          </cell>
          <cell r="AI12" t="str">
            <v>[  ]</v>
          </cell>
          <cell r="AJ12" t="str">
            <v>[  ]</v>
          </cell>
          <cell r="AL12">
            <v>23193</v>
          </cell>
          <cell r="AM12">
            <v>0</v>
          </cell>
          <cell r="AO12" t="str">
            <v>Little Elk</v>
          </cell>
          <cell r="AP12">
            <v>23193</v>
          </cell>
          <cell r="AR12">
            <v>23193</v>
          </cell>
          <cell r="AS12">
            <v>0</v>
          </cell>
          <cell r="AU12">
            <v>6958</v>
          </cell>
          <cell r="AV12">
            <v>16235</v>
          </cell>
        </row>
        <row r="13">
          <cell r="Q13" t="str">
            <v>Breathitt Reserve</v>
          </cell>
          <cell r="R13" t="str">
            <v>Breathitt, Floyd, Knott, Magoffin, KY</v>
          </cell>
          <cell r="S13">
            <v>20716</v>
          </cell>
          <cell r="T13">
            <v>9.4759748079453221</v>
          </cell>
          <cell r="V13">
            <v>20716</v>
          </cell>
          <cell r="W13">
            <v>0</v>
          </cell>
          <cell r="X13">
            <v>20716</v>
          </cell>
          <cell r="Y13">
            <v>10.957353962246511</v>
          </cell>
          <cell r="AA13">
            <v>0</v>
          </cell>
          <cell r="AC13" t="str">
            <v>Breathitt Reserve</v>
          </cell>
          <cell r="AD13">
            <v>20716</v>
          </cell>
          <cell r="AF13">
            <v>11955.203599999999</v>
          </cell>
          <cell r="AG13">
            <v>8760.7964000000011</v>
          </cell>
          <cell r="AI13" t="str">
            <v>[  ]</v>
          </cell>
          <cell r="AJ13" t="str">
            <v>[  ]</v>
          </cell>
          <cell r="AL13">
            <v>15785</v>
          </cell>
          <cell r="AM13">
            <v>4931</v>
          </cell>
          <cell r="AO13" t="str">
            <v>Breathitt Reserve</v>
          </cell>
          <cell r="AP13">
            <v>20716</v>
          </cell>
          <cell r="AR13">
            <v>20716</v>
          </cell>
          <cell r="AS13">
            <v>0</v>
          </cell>
          <cell r="AU13">
            <v>6215</v>
          </cell>
          <cell r="AV13">
            <v>14501</v>
          </cell>
        </row>
        <row r="14">
          <cell r="Q14" t="str">
            <v>Total Trinity West</v>
          </cell>
          <cell r="S14">
            <v>43909</v>
          </cell>
          <cell r="T14">
            <v>20.084986379709942</v>
          </cell>
          <cell r="V14">
            <v>43909</v>
          </cell>
          <cell r="W14">
            <v>0</v>
          </cell>
          <cell r="X14">
            <v>43909</v>
          </cell>
          <cell r="Y14">
            <v>23.224872327103789</v>
          </cell>
          <cell r="AA14">
            <v>0</v>
          </cell>
          <cell r="AC14" t="str">
            <v>Total Trinity West</v>
          </cell>
          <cell r="AD14">
            <v>43909</v>
          </cell>
          <cell r="AF14">
            <v>33044.5985</v>
          </cell>
          <cell r="AG14">
            <v>10864.401500000002</v>
          </cell>
          <cell r="AI14" t="str">
            <v>[  ]</v>
          </cell>
          <cell r="AJ14" t="str">
            <v>[  ]</v>
          </cell>
          <cell r="AL14">
            <v>38978</v>
          </cell>
          <cell r="AM14">
            <v>4931</v>
          </cell>
          <cell r="AO14" t="str">
            <v>Total Trinity West</v>
          </cell>
          <cell r="AP14">
            <v>43909</v>
          </cell>
          <cell r="AR14">
            <v>43909</v>
          </cell>
          <cell r="AS14">
            <v>0</v>
          </cell>
          <cell r="AU14">
            <v>13173</v>
          </cell>
          <cell r="AV14">
            <v>30736</v>
          </cell>
        </row>
        <row r="15">
          <cell r="B15" t="str">
            <v>except per ton data)</v>
          </cell>
          <cell r="Q15" t="str">
            <v>Trinity East</v>
          </cell>
          <cell r="AC15" t="str">
            <v>Trinity East</v>
          </cell>
          <cell r="AO15" t="str">
            <v>Trinity East</v>
          </cell>
        </row>
        <row r="16">
          <cell r="Q16" t="str">
            <v xml:space="preserve">Levisa Fork </v>
          </cell>
          <cell r="R16" t="str">
            <v>Floyd, KY</v>
          </cell>
          <cell r="S16">
            <v>15576</v>
          </cell>
          <cell r="T16">
            <v>7.1248206028459329</v>
          </cell>
          <cell r="V16">
            <v>15576</v>
          </cell>
          <cell r="W16">
            <v>0</v>
          </cell>
          <cell r="X16">
            <v>15576</v>
          </cell>
          <cell r="Y16">
            <v>8.238643817143835</v>
          </cell>
          <cell r="AA16">
            <v>0</v>
          </cell>
          <cell r="AC16" t="str">
            <v xml:space="preserve">Levisa Fork </v>
          </cell>
          <cell r="AD16">
            <v>15576</v>
          </cell>
          <cell r="AF16">
            <v>10728.748799999999</v>
          </cell>
          <cell r="AG16">
            <v>4847.2512000000006</v>
          </cell>
          <cell r="AI16" t="str">
            <v>[  ]</v>
          </cell>
          <cell r="AJ16" t="str">
            <v>[  ]</v>
          </cell>
          <cell r="AL16">
            <v>6107</v>
          </cell>
          <cell r="AM16">
            <v>9469</v>
          </cell>
          <cell r="AO16" t="str">
            <v xml:space="preserve">Levisa Fork </v>
          </cell>
          <cell r="AP16">
            <v>15576</v>
          </cell>
          <cell r="AR16">
            <v>15576</v>
          </cell>
          <cell r="AS16">
            <v>0</v>
          </cell>
          <cell r="AU16">
            <v>9576</v>
          </cell>
          <cell r="AV16">
            <v>6000</v>
          </cell>
        </row>
        <row r="17">
          <cell r="Q17" t="str">
            <v>Prater Branch</v>
          </cell>
          <cell r="R17" t="str">
            <v>Magoffin, KY</v>
          </cell>
          <cell r="S17">
            <v>18866</v>
          </cell>
          <cell r="T17">
            <v>8.6297422633083816</v>
          </cell>
          <cell r="V17">
            <v>18866</v>
          </cell>
          <cell r="W17">
            <v>0</v>
          </cell>
          <cell r="X17">
            <v>18866</v>
          </cell>
          <cell r="Y17">
            <v>9.9788298827834865</v>
          </cell>
          <cell r="AA17">
            <v>0</v>
          </cell>
          <cell r="AC17" t="str">
            <v>Prater Branch</v>
          </cell>
          <cell r="AD17">
            <v>18866</v>
          </cell>
          <cell r="AF17">
            <v>13000.560600000001</v>
          </cell>
          <cell r="AG17">
            <v>5865.4393999999993</v>
          </cell>
          <cell r="AI17" t="str">
            <v>[  ]</v>
          </cell>
          <cell r="AJ17" t="str">
            <v>[  ]</v>
          </cell>
          <cell r="AL17">
            <v>18866</v>
          </cell>
          <cell r="AM17">
            <v>0</v>
          </cell>
          <cell r="AO17" t="str">
            <v>Prater Branch</v>
          </cell>
          <cell r="AP17">
            <v>18866</v>
          </cell>
          <cell r="AR17">
            <v>18866</v>
          </cell>
          <cell r="AS17">
            <v>0</v>
          </cell>
          <cell r="AU17">
            <v>17923</v>
          </cell>
          <cell r="AV17">
            <v>943</v>
          </cell>
        </row>
        <row r="18">
          <cell r="Q18" t="str">
            <v>Deep Water</v>
          </cell>
          <cell r="R18" t="str">
            <v>Fayette, WV</v>
          </cell>
          <cell r="S18">
            <v>77132.334000000003</v>
          </cell>
          <cell r="T18">
            <v>35.282103391679108</v>
          </cell>
          <cell r="V18">
            <v>21775</v>
          </cell>
          <cell r="W18">
            <v>26058.546000000002</v>
          </cell>
          <cell r="X18">
            <v>47833.546000000002</v>
          </cell>
          <cell r="Y18">
            <v>25.300690036271522</v>
          </cell>
          <cell r="AA18">
            <v>29298.788</v>
          </cell>
          <cell r="AC18" t="str">
            <v>Deep Water</v>
          </cell>
          <cell r="AD18">
            <v>77132.334000000003</v>
          </cell>
          <cell r="AF18" t="str">
            <v>[  ]</v>
          </cell>
          <cell r="AG18" t="str">
            <v>[  ]</v>
          </cell>
          <cell r="AI18" t="str">
            <v>[  ]</v>
          </cell>
          <cell r="AJ18" t="str">
            <v>[  ]</v>
          </cell>
          <cell r="AL18" t="str">
            <v>[  ]</v>
          </cell>
          <cell r="AM18" t="str">
            <v>[  ]</v>
          </cell>
          <cell r="AO18" t="str">
            <v>Deep Water</v>
          </cell>
          <cell r="AP18">
            <v>77132.334000000003</v>
          </cell>
          <cell r="AR18">
            <v>8419</v>
          </cell>
          <cell r="AS18">
            <v>68713.334000000003</v>
          </cell>
          <cell r="AU18">
            <v>8419</v>
          </cell>
          <cell r="AV18">
            <v>0</v>
          </cell>
        </row>
        <row r="19">
          <cell r="Q19" t="str">
            <v>North Springs</v>
          </cell>
          <cell r="R19" t="str">
            <v>Wyoming, Mingo, McDowell, WV</v>
          </cell>
          <cell r="S19">
            <v>54271.696750000003</v>
          </cell>
          <cell r="T19">
            <v>24.825122185144238</v>
          </cell>
          <cell r="V19">
            <v>19633</v>
          </cell>
          <cell r="W19">
            <v>34381.696750000003</v>
          </cell>
          <cell r="X19">
            <v>54014.696750000003</v>
          </cell>
          <cell r="Y19">
            <v>28.570098062036898</v>
          </cell>
          <cell r="AA19">
            <v>257</v>
          </cell>
          <cell r="AC19" t="str">
            <v>North Springs</v>
          </cell>
          <cell r="AD19">
            <v>54271.696750000003</v>
          </cell>
          <cell r="AF19" t="str">
            <v>[  ]</v>
          </cell>
          <cell r="AG19" t="str">
            <v>[  ]</v>
          </cell>
          <cell r="AI19" t="str">
            <v>[  ]</v>
          </cell>
          <cell r="AJ19" t="str">
            <v>[  ]</v>
          </cell>
          <cell r="AL19" t="str">
            <v>[  ]</v>
          </cell>
          <cell r="AM19" t="str">
            <v>[  ]</v>
          </cell>
          <cell r="AO19" t="str">
            <v>North Springs</v>
          </cell>
          <cell r="AP19">
            <v>54271.696750000003</v>
          </cell>
          <cell r="AR19">
            <v>11460</v>
          </cell>
          <cell r="AS19">
            <v>42811.696750000003</v>
          </cell>
          <cell r="AU19">
            <v>11460</v>
          </cell>
          <cell r="AV19">
            <v>0</v>
          </cell>
        </row>
        <row r="20">
          <cell r="Q20" t="str">
            <v>Falcon</v>
          </cell>
          <cell r="R20" t="str">
            <v>Boone, WV</v>
          </cell>
          <cell r="S20">
            <v>8861</v>
          </cell>
          <cell r="T20">
            <v>4.0532251773123917</v>
          </cell>
          <cell r="V20">
            <v>8861</v>
          </cell>
          <cell r="W20">
            <v>0</v>
          </cell>
          <cell r="X20">
            <v>8861</v>
          </cell>
          <cell r="Y20">
            <v>4.6868658746604721</v>
          </cell>
          <cell r="AA20">
            <v>0</v>
          </cell>
          <cell r="AC20" t="str">
            <v>Falcon</v>
          </cell>
          <cell r="AD20">
            <v>8861</v>
          </cell>
          <cell r="AF20">
            <v>7110.9525000000003</v>
          </cell>
          <cell r="AG20">
            <v>1750.0474999999997</v>
          </cell>
          <cell r="AI20" t="str">
            <v>[  ]</v>
          </cell>
          <cell r="AJ20" t="str">
            <v>[  ]</v>
          </cell>
          <cell r="AL20">
            <v>8861</v>
          </cell>
          <cell r="AM20">
            <v>0</v>
          </cell>
          <cell r="AO20" t="str">
            <v>Falcon</v>
          </cell>
          <cell r="AP20">
            <v>8861</v>
          </cell>
          <cell r="AR20">
            <v>8861</v>
          </cell>
          <cell r="AS20">
            <v>0</v>
          </cell>
          <cell r="AU20">
            <v>8861</v>
          </cell>
          <cell r="AV20">
            <v>0</v>
          </cell>
        </row>
        <row r="21">
          <cell r="Q21" t="str">
            <v>Total Trinity East</v>
          </cell>
          <cell r="S21">
            <v>174707.03075000001</v>
          </cell>
          <cell r="T21">
            <v>79.915013620290054</v>
          </cell>
          <cell r="V21">
            <v>84711</v>
          </cell>
          <cell r="W21">
            <v>60440.242750000005</v>
          </cell>
          <cell r="X21">
            <v>145151.24275</v>
          </cell>
          <cell r="Y21">
            <v>76.775127672896218</v>
          </cell>
          <cell r="AA21">
            <v>29555.788</v>
          </cell>
          <cell r="AC21" t="str">
            <v>Total Trinity East</v>
          </cell>
          <cell r="AD21">
            <v>174707.03075000001</v>
          </cell>
          <cell r="AF21">
            <v>30840.261899999998</v>
          </cell>
          <cell r="AG21">
            <v>12462.738099999999</v>
          </cell>
          <cell r="AI21" t="str">
            <v>[  ]</v>
          </cell>
          <cell r="AJ21" t="str">
            <v>[  ]</v>
          </cell>
          <cell r="AL21">
            <v>33834</v>
          </cell>
          <cell r="AM21">
            <v>9469</v>
          </cell>
          <cell r="AO21" t="str">
            <v>Total Trinity East</v>
          </cell>
          <cell r="AP21">
            <v>174707.03075000001</v>
          </cell>
          <cell r="AR21">
            <v>63182</v>
          </cell>
          <cell r="AS21">
            <v>111525.03075000001</v>
          </cell>
          <cell r="AU21">
            <v>56239</v>
          </cell>
          <cell r="AV21">
            <v>6943</v>
          </cell>
        </row>
        <row r="22">
          <cell r="Q22" t="str">
            <v>Total Trinity</v>
          </cell>
          <cell r="S22">
            <v>218616.03075000001</v>
          </cell>
          <cell r="T22">
            <v>100</v>
          </cell>
          <cell r="V22">
            <v>128620</v>
          </cell>
          <cell r="W22">
            <v>60440.242750000005</v>
          </cell>
          <cell r="X22">
            <v>189060.24275</v>
          </cell>
          <cell r="Y22">
            <v>100</v>
          </cell>
          <cell r="AA22">
            <v>29555.788</v>
          </cell>
          <cell r="AC22" t="str">
            <v>Total Trinity</v>
          </cell>
          <cell r="AD22">
            <v>218616.03075000001</v>
          </cell>
          <cell r="AF22">
            <v>63884.860399999998</v>
          </cell>
          <cell r="AG22">
            <v>23327.139600000002</v>
          </cell>
          <cell r="AI22" t="str">
            <v>[  ]</v>
          </cell>
          <cell r="AJ22" t="str">
            <v>[  ]</v>
          </cell>
          <cell r="AL22">
            <v>72812</v>
          </cell>
          <cell r="AM22">
            <v>14400</v>
          </cell>
          <cell r="AO22" t="str">
            <v>Total Trinity</v>
          </cell>
          <cell r="AP22">
            <v>218616.03075000001</v>
          </cell>
          <cell r="AR22">
            <v>107091</v>
          </cell>
          <cell r="AS22">
            <v>111525.03075000001</v>
          </cell>
          <cell r="AU22">
            <v>69412</v>
          </cell>
          <cell r="AV22">
            <v>37679</v>
          </cell>
        </row>
        <row r="23">
          <cell r="Q23" t="str">
            <v>% Total</v>
          </cell>
          <cell r="S23" t="str">
            <v>--</v>
          </cell>
          <cell r="T23" t="str">
            <v>--</v>
          </cell>
          <cell r="V23">
            <v>68.031225459748327</v>
          </cell>
          <cell r="W23">
            <v>31.968774540251669</v>
          </cell>
          <cell r="X23">
            <v>86.480502871356805</v>
          </cell>
          <cell r="Y23" t="str">
            <v>--</v>
          </cell>
          <cell r="AA23">
            <v>13.519497128643206</v>
          </cell>
          <cell r="AC23" t="str">
            <v>% Total</v>
          </cell>
          <cell r="AD23" t="str">
            <v>--</v>
          </cell>
          <cell r="AF23" t="str">
            <v>[  ]</v>
          </cell>
          <cell r="AG23" t="str">
            <v>[  ]</v>
          </cell>
          <cell r="AH23" t="str">
            <v>[  ]</v>
          </cell>
          <cell r="AI23" t="str">
            <v>[  ]</v>
          </cell>
          <cell r="AJ23" t="str">
            <v>[  ]</v>
          </cell>
          <cell r="AL23" t="str">
            <v>[  ]</v>
          </cell>
          <cell r="AM23" t="str">
            <v>[  ]</v>
          </cell>
          <cell r="AO23" t="str">
            <v>% Total</v>
          </cell>
          <cell r="AP23" t="str">
            <v>--</v>
          </cell>
          <cell r="AR23">
            <v>48.985886182548391</v>
          </cell>
          <cell r="AS23">
            <v>51.014113817451609</v>
          </cell>
          <cell r="AU23">
            <v>64.815904230981133</v>
          </cell>
          <cell r="AV23">
            <v>35.184095769018874</v>
          </cell>
        </row>
        <row r="26">
          <cell r="Q26" t="str">
            <v>Cockerell Fork (1)</v>
          </cell>
          <cell r="R26" t="str">
            <v>Perry, KY</v>
          </cell>
          <cell r="V26">
            <v>6100</v>
          </cell>
          <cell r="W26">
            <v>0</v>
          </cell>
          <cell r="AU26">
            <v>1830</v>
          </cell>
          <cell r="AV26">
            <v>4270</v>
          </cell>
        </row>
        <row r="28">
          <cell r="H28" t="str">
            <v>Proven &amp;</v>
          </cell>
        </row>
        <row r="29">
          <cell r="D29" t="str">
            <v>Total Coal</v>
          </cell>
          <cell r="H29" t="str">
            <v>Probable</v>
          </cell>
          <cell r="K29" t="str">
            <v>Total Coal Resoures</v>
          </cell>
        </row>
        <row r="30">
          <cell r="B30" t="str">
            <v xml:space="preserve">Complex </v>
          </cell>
          <cell r="C30" t="str">
            <v>Counties</v>
          </cell>
          <cell r="D30" t="str">
            <v>Resources</v>
          </cell>
          <cell r="F30" t="str">
            <v>% Total</v>
          </cell>
          <cell r="H30" t="str">
            <v>Reserves</v>
          </cell>
          <cell r="I30" t="str">
            <v>% Total</v>
          </cell>
          <cell r="K30" t="str">
            <v>Steam</v>
          </cell>
          <cell r="L30" t="str">
            <v>Metallurgical</v>
          </cell>
        </row>
        <row r="31">
          <cell r="B31" t="str">
            <v>Trinity West</v>
          </cell>
        </row>
        <row r="32">
          <cell r="B32" t="str">
            <v>Little Elk</v>
          </cell>
          <cell r="C32" t="str">
            <v>Knott, Perry, Breathitt, KY</v>
          </cell>
          <cell r="D32">
            <v>23.193000000000001</v>
          </cell>
          <cell r="F32">
            <v>10.60901157176462</v>
          </cell>
          <cell r="H32">
            <v>23.192999999999998</v>
          </cell>
          <cell r="I32">
            <v>12.267518364857278</v>
          </cell>
          <cell r="K32">
            <v>23.192999999999998</v>
          </cell>
          <cell r="L32">
            <v>0</v>
          </cell>
        </row>
        <row r="33">
          <cell r="B33" t="str">
            <v>Cockerell Fork</v>
          </cell>
          <cell r="C33" t="str">
            <v>Perry, KY</v>
          </cell>
          <cell r="L33">
            <v>0</v>
          </cell>
        </row>
        <row r="34">
          <cell r="B34" t="str">
            <v>Breathitt Reserve (1)</v>
          </cell>
          <cell r="C34" t="str">
            <v>Breathitt, Floyd, Knott, Magoffin, KY</v>
          </cell>
          <cell r="D34">
            <v>20.716000000000001</v>
          </cell>
          <cell r="F34">
            <v>9.4759748079453239</v>
          </cell>
          <cell r="H34">
            <v>20.716000000000001</v>
          </cell>
          <cell r="I34">
            <v>10.957353962246513</v>
          </cell>
          <cell r="K34">
            <v>20.716000000000001</v>
          </cell>
          <cell r="L34">
            <v>0</v>
          </cell>
        </row>
        <row r="35">
          <cell r="B35" t="str">
            <v>Total Trinity West</v>
          </cell>
          <cell r="D35">
            <v>43.908999999999999</v>
          </cell>
          <cell r="F35">
            <v>20.084986379709946</v>
          </cell>
          <cell r="H35">
            <v>43.908999999999999</v>
          </cell>
          <cell r="I35">
            <v>23.224872327103789</v>
          </cell>
          <cell r="K35">
            <v>43.908999999999999</v>
          </cell>
          <cell r="L35">
            <v>0</v>
          </cell>
        </row>
        <row r="37">
          <cell r="B37" t="str">
            <v>Trinity East</v>
          </cell>
        </row>
        <row r="38">
          <cell r="B38" t="str">
            <v xml:space="preserve">Levisa Fork </v>
          </cell>
          <cell r="C38" t="str">
            <v>Floyd, KY</v>
          </cell>
          <cell r="D38">
            <v>15.576000000000001</v>
          </cell>
          <cell r="F38">
            <v>7.1248206028459329</v>
          </cell>
          <cell r="H38">
            <v>15.576000000000001</v>
          </cell>
          <cell r="I38">
            <v>8.238643817143835</v>
          </cell>
          <cell r="K38">
            <v>15.576000000000001</v>
          </cell>
          <cell r="L38">
            <v>0</v>
          </cell>
          <cell r="AO38" t="str">
            <v>Low Sulfur Steam</v>
          </cell>
          <cell r="AP38">
            <v>69412</v>
          </cell>
        </row>
        <row r="39">
          <cell r="B39" t="str">
            <v>Prater Branch</v>
          </cell>
          <cell r="C39" t="str">
            <v>Magoffin, KY</v>
          </cell>
          <cell r="D39">
            <v>18.866</v>
          </cell>
          <cell r="F39">
            <v>8.6297422633083833</v>
          </cell>
          <cell r="H39">
            <v>18.866</v>
          </cell>
          <cell r="I39">
            <v>9.9788298827834865</v>
          </cell>
          <cell r="K39">
            <v>18.866</v>
          </cell>
          <cell r="L39">
            <v>0</v>
          </cell>
          <cell r="AO39" t="str">
            <v>Medium Sulfur Steam</v>
          </cell>
          <cell r="AP39">
            <v>37679</v>
          </cell>
        </row>
        <row r="40">
          <cell r="B40" t="str">
            <v>Deep Water</v>
          </cell>
          <cell r="C40" t="str">
            <v>Fayette, WV</v>
          </cell>
          <cell r="D40">
            <v>77.132334</v>
          </cell>
          <cell r="F40">
            <v>35.282103391679115</v>
          </cell>
          <cell r="H40">
            <v>47.833546000000005</v>
          </cell>
          <cell r="I40">
            <v>25.300690036271529</v>
          </cell>
          <cell r="K40">
            <v>8.4190000000000005</v>
          </cell>
          <cell r="L40">
            <v>68.712999999999994</v>
          </cell>
          <cell r="AO40" t="str">
            <v>Metallurgical</v>
          </cell>
          <cell r="AP40">
            <v>111525.03075000001</v>
          </cell>
        </row>
        <row r="41">
          <cell r="B41" t="str">
            <v>North Springs</v>
          </cell>
          <cell r="C41" t="str">
            <v>Wyoming, Mingo, McDowell, WV</v>
          </cell>
          <cell r="D41">
            <v>54.271696750000004</v>
          </cell>
          <cell r="F41">
            <v>24.825122185144242</v>
          </cell>
          <cell r="H41">
            <v>54.014696750000006</v>
          </cell>
          <cell r="I41">
            <v>28.570098062036902</v>
          </cell>
          <cell r="K41">
            <v>11.46</v>
          </cell>
          <cell r="L41">
            <v>42.811696750000003</v>
          </cell>
          <cell r="AP41">
            <v>218616.03075000001</v>
          </cell>
        </row>
        <row r="42">
          <cell r="B42" t="str">
            <v>Falcon</v>
          </cell>
          <cell r="C42" t="str">
            <v>Boone, WV</v>
          </cell>
          <cell r="D42">
            <v>8.8610000000000007</v>
          </cell>
          <cell r="F42">
            <v>4.0532251773123917</v>
          </cell>
          <cell r="H42">
            <v>8.8610000000000007</v>
          </cell>
          <cell r="I42">
            <v>4.686865874660473</v>
          </cell>
          <cell r="K42">
            <v>8.8610000000000007</v>
          </cell>
          <cell r="L42">
            <v>0</v>
          </cell>
        </row>
        <row r="43">
          <cell r="B43" t="str">
            <v>Total Trinity East</v>
          </cell>
          <cell r="D43">
            <v>174.70703075</v>
          </cell>
          <cell r="F43">
            <v>79.915013620290068</v>
          </cell>
          <cell r="H43">
            <v>145.15124274999999</v>
          </cell>
          <cell r="I43">
            <v>76.775127672896218</v>
          </cell>
          <cell r="K43">
            <v>63.182000000000002</v>
          </cell>
          <cell r="L43">
            <v>111.52469675</v>
          </cell>
        </row>
        <row r="45">
          <cell r="B45" t="str">
            <v>Total Trinity</v>
          </cell>
          <cell r="D45">
            <v>218.61603074999999</v>
          </cell>
          <cell r="F45">
            <v>100.00000000000001</v>
          </cell>
          <cell r="H45">
            <v>189.06024274999999</v>
          </cell>
          <cell r="I45">
            <v>100</v>
          </cell>
          <cell r="K45">
            <v>107.09100000000001</v>
          </cell>
          <cell r="L45">
            <v>111.52469675</v>
          </cell>
        </row>
        <row r="46">
          <cell r="B46" t="str">
            <v>% Total</v>
          </cell>
          <cell r="D46" t="str">
            <v>--</v>
          </cell>
          <cell r="F46" t="str">
            <v>--</v>
          </cell>
          <cell r="H46">
            <v>86.480502871356791</v>
          </cell>
          <cell r="I46" t="str">
            <v>--</v>
          </cell>
          <cell r="K46">
            <v>48.985886182548398</v>
          </cell>
          <cell r="L46">
            <v>51.013961038170578</v>
          </cell>
        </row>
        <row r="48">
          <cell r="AO48" t="str">
            <v>Metallurgical</v>
          </cell>
          <cell r="AP48">
            <v>111525.03075000001</v>
          </cell>
        </row>
        <row r="49">
          <cell r="H49">
            <v>6.1</v>
          </cell>
          <cell r="K49">
            <v>6.1</v>
          </cell>
          <cell r="AO49" t="str">
            <v>Low Sulfur Steam</v>
          </cell>
          <cell r="AP49">
            <v>69412</v>
          </cell>
        </row>
        <row r="50">
          <cell r="AO50" t="str">
            <v>Medium Sulfur Steam</v>
          </cell>
          <cell r="AP50">
            <v>37679</v>
          </cell>
        </row>
        <row r="53">
          <cell r="C53" t="str">
            <v>Little Elk / Breathitt</v>
          </cell>
          <cell r="D53">
            <v>43.908999999999999</v>
          </cell>
        </row>
        <row r="54">
          <cell r="C54" t="str">
            <v xml:space="preserve">Levisa Fork </v>
          </cell>
          <cell r="D54">
            <v>15.576000000000001</v>
          </cell>
        </row>
        <row r="55">
          <cell r="C55" t="str">
            <v>Prater Branch</v>
          </cell>
          <cell r="D55">
            <v>18.866</v>
          </cell>
        </row>
        <row r="56">
          <cell r="C56" t="str">
            <v>Deep Water</v>
          </cell>
          <cell r="D56">
            <v>77.132334</v>
          </cell>
        </row>
        <row r="57">
          <cell r="C57" t="str">
            <v>North Springs</v>
          </cell>
          <cell r="D57">
            <v>54.271696750000004</v>
          </cell>
        </row>
        <row r="58">
          <cell r="C58" t="str">
            <v>Falcon</v>
          </cell>
          <cell r="D58">
            <v>8.8610000000000007</v>
          </cell>
        </row>
        <row r="59">
          <cell r="D59">
            <v>218.61603074999999</v>
          </cell>
        </row>
        <row r="60">
          <cell r="C60" t="str">
            <v>Deep Water</v>
          </cell>
          <cell r="D60">
            <v>77.132334</v>
          </cell>
          <cell r="F60" t="str">
            <v>Proven &amp; Probable</v>
          </cell>
          <cell r="H60">
            <v>189.06024274999999</v>
          </cell>
        </row>
        <row r="61">
          <cell r="C61" t="str">
            <v>North Springs</v>
          </cell>
          <cell r="D61">
            <v>54.271696750000004</v>
          </cell>
          <cell r="F61" t="str">
            <v>Inferred</v>
          </cell>
          <cell r="H61">
            <v>29.555788000000007</v>
          </cell>
        </row>
        <row r="62">
          <cell r="C62" t="str">
            <v>Little Elk / Skyline</v>
          </cell>
          <cell r="D62">
            <v>43.908999999999999</v>
          </cell>
        </row>
        <row r="63">
          <cell r="C63" t="str">
            <v>Prater Branch</v>
          </cell>
          <cell r="D63">
            <v>18.866</v>
          </cell>
        </row>
        <row r="64">
          <cell r="C64" t="str">
            <v xml:space="preserve">Levisa Fork </v>
          </cell>
          <cell r="D64">
            <v>15.576000000000001</v>
          </cell>
        </row>
        <row r="65">
          <cell r="C65" t="str">
            <v>Falcon</v>
          </cell>
          <cell r="D65">
            <v>8.8610000000000007</v>
          </cell>
        </row>
      </sheetData>
      <sheetData sheetId="6" refreshError="1">
        <row r="3">
          <cell r="B3" t="str">
            <v>Capex</v>
          </cell>
        </row>
        <row r="4">
          <cell r="B4">
            <v>2005</v>
          </cell>
          <cell r="C4">
            <v>2006</v>
          </cell>
          <cell r="D4">
            <v>2007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M4" t="str">
            <v>'05-'07</v>
          </cell>
          <cell r="N4" t="str">
            <v>'08-'12</v>
          </cell>
        </row>
        <row r="5">
          <cell r="B5">
            <v>83.2</v>
          </cell>
          <cell r="C5">
            <v>132.69999999999999</v>
          </cell>
          <cell r="D5">
            <v>55.891191650000003</v>
          </cell>
          <cell r="E5">
            <v>67.484265366000002</v>
          </cell>
          <cell r="F5">
            <v>66.127372739999998</v>
          </cell>
          <cell r="G5">
            <v>83.019768434000014</v>
          </cell>
          <cell r="H5">
            <v>81.878104840000006</v>
          </cell>
          <cell r="I5">
            <v>23.063831279999999</v>
          </cell>
          <cell r="M5">
            <v>271.79119164999997</v>
          </cell>
          <cell r="N5">
            <v>321.57334265999998</v>
          </cell>
        </row>
        <row r="6">
          <cell r="M6">
            <v>18.050671680932989</v>
          </cell>
          <cell r="N6">
            <v>68.407058978943411</v>
          </cell>
        </row>
        <row r="7">
          <cell r="M7">
            <v>15.057123438630503</v>
          </cell>
          <cell r="N7">
            <v>4.7008795212053256</v>
          </cell>
        </row>
        <row r="30">
          <cell r="B30" t="str">
            <v>2007E Capex by Type</v>
          </cell>
        </row>
        <row r="31">
          <cell r="B31" t="str">
            <v>New Mining Equipment</v>
          </cell>
          <cell r="C31">
            <v>206.1</v>
          </cell>
        </row>
        <row r="32">
          <cell r="B32" t="str">
            <v>Preparation Plants &amp; Transportation Infrastructure</v>
          </cell>
          <cell r="C32">
            <v>43.506449839999988</v>
          </cell>
        </row>
        <row r="33">
          <cell r="C33">
            <v>249.60644983999998</v>
          </cell>
        </row>
        <row r="57">
          <cell r="C57">
            <v>2007</v>
          </cell>
          <cell r="D57">
            <v>2008</v>
          </cell>
          <cell r="E57">
            <v>2009</v>
          </cell>
          <cell r="F57">
            <v>2010</v>
          </cell>
          <cell r="G57">
            <v>2011</v>
          </cell>
          <cell r="H57">
            <v>2012</v>
          </cell>
        </row>
        <row r="58">
          <cell r="B58" t="str">
            <v xml:space="preserve">Maintenance    </v>
          </cell>
          <cell r="C58">
            <v>20.803685649999998</v>
          </cell>
          <cell r="D58">
            <v>15.799265366000002</v>
          </cell>
          <cell r="E58">
            <v>39.533072739999994</v>
          </cell>
          <cell r="F58">
            <v>56.819768434000011</v>
          </cell>
          <cell r="G58">
            <v>55.778104839999997</v>
          </cell>
          <cell r="H58">
            <v>23.063831279999999</v>
          </cell>
        </row>
        <row r="59">
          <cell r="B59" t="str">
            <v>Development</v>
          </cell>
          <cell r="C59">
            <v>35.087506000000005</v>
          </cell>
          <cell r="D59">
            <v>51.685000000000002</v>
          </cell>
          <cell r="E59">
            <v>26.5943</v>
          </cell>
          <cell r="F59">
            <v>26.2</v>
          </cell>
          <cell r="G59">
            <v>26.1</v>
          </cell>
          <cell r="H59">
            <v>0</v>
          </cell>
        </row>
        <row r="60">
          <cell r="C60">
            <v>55.891191650000003</v>
          </cell>
          <cell r="D60">
            <v>67.484265366000002</v>
          </cell>
          <cell r="E60">
            <v>66.127372739999998</v>
          </cell>
          <cell r="F60">
            <v>83.019768434000014</v>
          </cell>
          <cell r="G60">
            <v>81.878104839999992</v>
          </cell>
          <cell r="H60">
            <v>23.063831279999999</v>
          </cell>
        </row>
      </sheetData>
      <sheetData sheetId="7" refreshError="1">
        <row r="2">
          <cell r="B2" t="str">
            <v>Legacy Liabilities</v>
          </cell>
        </row>
        <row r="4">
          <cell r="K4">
            <v>63.581393939393941</v>
          </cell>
        </row>
        <row r="5">
          <cell r="E5" t="str">
            <v>Management</v>
          </cell>
        </row>
        <row r="6">
          <cell r="E6" t="str">
            <v>Guidance</v>
          </cell>
        </row>
        <row r="7">
          <cell r="D7" t="str">
            <v>LL</v>
          </cell>
          <cell r="E7" t="str">
            <v>Tons</v>
          </cell>
          <cell r="F7" t="str">
            <v>LL / Ton</v>
          </cell>
        </row>
        <row r="8">
          <cell r="B8" t="str">
            <v>Co. E</v>
          </cell>
          <cell r="C8" t="str">
            <v>JRCC</v>
          </cell>
          <cell r="D8">
            <v>116.803</v>
          </cell>
          <cell r="E8">
            <v>9.25</v>
          </cell>
          <cell r="F8">
            <v>12.627351351351351</v>
          </cell>
        </row>
        <row r="9">
          <cell r="B9" t="str">
            <v>Co. C</v>
          </cell>
          <cell r="C9" t="str">
            <v>ARLP</v>
          </cell>
          <cell r="D9">
            <v>141.321</v>
          </cell>
          <cell r="E9">
            <v>24.55</v>
          </cell>
          <cell r="F9">
            <v>5.756456211812627</v>
          </cell>
        </row>
        <row r="10">
          <cell r="B10" t="str">
            <v>Co. F</v>
          </cell>
          <cell r="C10" t="str">
            <v>ANR</v>
          </cell>
          <cell r="D10">
            <v>144.416</v>
          </cell>
          <cell r="E10">
            <v>28</v>
          </cell>
          <cell r="F10">
            <v>5.1577142857142855</v>
          </cell>
        </row>
        <row r="11">
          <cell r="B11" t="str">
            <v>Co. B</v>
          </cell>
          <cell r="C11" t="str">
            <v>ICG</v>
          </cell>
          <cell r="D11">
            <v>154.00899999999999</v>
          </cell>
          <cell r="E11">
            <v>17.5</v>
          </cell>
          <cell r="F11">
            <v>8.8005142857142857</v>
          </cell>
        </row>
        <row r="12">
          <cell r="B12" t="str">
            <v>Co. A</v>
          </cell>
          <cell r="C12" t="str">
            <v>ACI</v>
          </cell>
          <cell r="D12">
            <v>325.57499999999999</v>
          </cell>
          <cell r="E12">
            <v>130.5</v>
          </cell>
          <cell r="F12">
            <v>2.4948275862068963</v>
          </cell>
        </row>
        <row r="13">
          <cell r="B13" t="str">
            <v>Co. D</v>
          </cell>
          <cell r="C13" t="str">
            <v>MEE</v>
          </cell>
          <cell r="D13">
            <v>397.11099999999999</v>
          </cell>
          <cell r="E13">
            <v>40.25</v>
          </cell>
          <cell r="F13">
            <v>9.8661118012422353</v>
          </cell>
        </row>
        <row r="14">
          <cell r="C14" t="str">
            <v>FCL</v>
          </cell>
          <cell r="D14">
            <v>755.88200000000006</v>
          </cell>
          <cell r="E14">
            <v>71.900000000000006</v>
          </cell>
          <cell r="F14">
            <v>10.512962447844227</v>
          </cell>
        </row>
        <row r="15">
          <cell r="C15" t="str">
            <v>PCX</v>
          </cell>
          <cell r="D15">
            <v>915.83500000000004</v>
          </cell>
          <cell r="E15">
            <v>23</v>
          </cell>
          <cell r="F15">
            <v>39.818913043478261</v>
          </cell>
        </row>
        <row r="16">
          <cell r="C16" t="str">
            <v>CNX</v>
          </cell>
          <cell r="D16">
            <v>2723.2360000000003</v>
          </cell>
          <cell r="E16">
            <v>65.8</v>
          </cell>
          <cell r="F16">
            <v>41.386565349544078</v>
          </cell>
        </row>
        <row r="17">
          <cell r="B17" t="str">
            <v>Trinity</v>
          </cell>
          <cell r="C17" t="str">
            <v>Trinity</v>
          </cell>
          <cell r="D17">
            <v>19.327978999999999</v>
          </cell>
          <cell r="E17">
            <v>9.0386186809329878</v>
          </cell>
          <cell r="F17">
            <v>2.138377520093028</v>
          </cell>
        </row>
        <row r="22">
          <cell r="B22" t="str">
            <v>LL per ton</v>
          </cell>
          <cell r="F22" t="str">
            <v xml:space="preserve">Total LL </v>
          </cell>
        </row>
        <row r="23">
          <cell r="B23" t="str">
            <v>Trinity</v>
          </cell>
          <cell r="C23" t="str">
            <v>Trinity</v>
          </cell>
          <cell r="D23">
            <v>2.138377520093028</v>
          </cell>
          <cell r="F23" t="str">
            <v>Trinity</v>
          </cell>
          <cell r="G23" t="str">
            <v>Trinity</v>
          </cell>
          <cell r="H23">
            <v>19.327978999999999</v>
          </cell>
        </row>
        <row r="24">
          <cell r="B24" t="str">
            <v>ACI</v>
          </cell>
          <cell r="C24" t="str">
            <v>ACI</v>
          </cell>
          <cell r="D24">
            <v>2.4948275862068963</v>
          </cell>
          <cell r="F24" t="str">
            <v>JRCC</v>
          </cell>
          <cell r="G24" t="str">
            <v>JRCC</v>
          </cell>
          <cell r="H24">
            <v>116.803</v>
          </cell>
        </row>
        <row r="25">
          <cell r="B25" t="str">
            <v>ANR</v>
          </cell>
          <cell r="C25" t="str">
            <v>ANR</v>
          </cell>
          <cell r="D25">
            <v>5.1577142857142855</v>
          </cell>
          <cell r="F25" t="str">
            <v>ARLP</v>
          </cell>
          <cell r="G25" t="str">
            <v>ARLP</v>
          </cell>
          <cell r="H25">
            <v>141.321</v>
          </cell>
        </row>
        <row r="26">
          <cell r="B26" t="str">
            <v>ARLP</v>
          </cell>
          <cell r="C26" t="str">
            <v>ARLP</v>
          </cell>
          <cell r="D26">
            <v>5.756456211812627</v>
          </cell>
          <cell r="F26" t="str">
            <v>ANR</v>
          </cell>
          <cell r="G26" t="str">
            <v>ANR</v>
          </cell>
          <cell r="H26">
            <v>144.416</v>
          </cell>
        </row>
        <row r="27">
          <cell r="B27" t="str">
            <v>ICG</v>
          </cell>
          <cell r="C27" t="str">
            <v>ICG</v>
          </cell>
          <cell r="D27">
            <v>8.8005142857142857</v>
          </cell>
          <cell r="F27" t="str">
            <v>ICG</v>
          </cell>
          <cell r="G27" t="str">
            <v>ICG</v>
          </cell>
          <cell r="H27">
            <v>154.00899999999999</v>
          </cell>
        </row>
        <row r="28">
          <cell r="B28" t="str">
            <v>MEE</v>
          </cell>
          <cell r="C28" t="str">
            <v>MEE</v>
          </cell>
          <cell r="D28">
            <v>9.8661118012422353</v>
          </cell>
          <cell r="F28" t="str">
            <v>ACI</v>
          </cell>
          <cell r="G28" t="str">
            <v>ACI</v>
          </cell>
          <cell r="H28">
            <v>325.57499999999999</v>
          </cell>
        </row>
        <row r="29">
          <cell r="B29" t="str">
            <v>FCL</v>
          </cell>
          <cell r="C29" t="str">
            <v>FCL</v>
          </cell>
          <cell r="D29">
            <v>10.512962447844227</v>
          </cell>
          <cell r="F29" t="str">
            <v>MEE</v>
          </cell>
          <cell r="G29" t="str">
            <v>MEE</v>
          </cell>
          <cell r="H29">
            <v>397.11099999999999</v>
          </cell>
        </row>
        <row r="30">
          <cell r="B30" t="str">
            <v>JRCC</v>
          </cell>
          <cell r="C30" t="str">
            <v>JRCC</v>
          </cell>
          <cell r="D30">
            <v>12.627351351351351</v>
          </cell>
          <cell r="F30" t="str">
            <v>FCL</v>
          </cell>
          <cell r="G30" t="str">
            <v>FCL</v>
          </cell>
          <cell r="H30">
            <v>755.88200000000006</v>
          </cell>
        </row>
        <row r="31">
          <cell r="B31" t="str">
            <v>PCX</v>
          </cell>
          <cell r="C31" t="str">
            <v>PCX</v>
          </cell>
          <cell r="D31">
            <v>16.354711808145229</v>
          </cell>
          <cell r="E31">
            <v>39.818913043478297</v>
          </cell>
          <cell r="F31" t="str">
            <v>PCX</v>
          </cell>
          <cell r="G31" t="str">
            <v>PCX</v>
          </cell>
          <cell r="H31">
            <v>915.83500000000004</v>
          </cell>
        </row>
        <row r="32">
          <cell r="B32" t="str">
            <v>CNX</v>
          </cell>
          <cell r="C32" t="str">
            <v>CNX</v>
          </cell>
          <cell r="D32">
            <v>17</v>
          </cell>
          <cell r="E32">
            <v>41.39</v>
          </cell>
          <cell r="F32" t="str">
            <v>CNX</v>
          </cell>
          <cell r="G32" t="str">
            <v>CNX</v>
          </cell>
          <cell r="H32">
            <v>1100</v>
          </cell>
        </row>
        <row r="33">
          <cell r="D33">
            <v>23</v>
          </cell>
          <cell r="H33">
            <v>2723.2359999999999</v>
          </cell>
        </row>
      </sheetData>
      <sheetData sheetId="8" refreshError="1">
        <row r="3">
          <cell r="B3" t="str">
            <v>Non-Fatal Days Lost</v>
          </cell>
        </row>
        <row r="4">
          <cell r="B4" t="str">
            <v>Comparable Industry Average</v>
          </cell>
          <cell r="C4">
            <v>1.35</v>
          </cell>
        </row>
        <row r="5">
          <cell r="B5" t="str">
            <v>Trinity</v>
          </cell>
          <cell r="C5">
            <v>0.57999999999999996</v>
          </cell>
          <cell r="D5">
            <v>-57.037037037037038</v>
          </cell>
        </row>
        <row r="8">
          <cell r="L8">
            <v>12000</v>
          </cell>
          <cell r="M8">
            <v>535000</v>
          </cell>
        </row>
        <row r="9">
          <cell r="L9">
            <v>350</v>
          </cell>
          <cell r="M9">
            <v>70000</v>
          </cell>
        </row>
        <row r="10">
          <cell r="L10">
            <v>350</v>
          </cell>
          <cell r="M10">
            <v>280000</v>
          </cell>
        </row>
        <row r="11">
          <cell r="L11">
            <v>350</v>
          </cell>
          <cell r="M11">
            <v>280000</v>
          </cell>
        </row>
        <row r="12">
          <cell r="L12">
            <v>350</v>
          </cell>
          <cell r="M12">
            <v>280000</v>
          </cell>
        </row>
        <row r="13">
          <cell r="L13">
            <v>350</v>
          </cell>
          <cell r="M13">
            <v>150000</v>
          </cell>
        </row>
        <row r="14">
          <cell r="L14">
            <v>350</v>
          </cell>
          <cell r="M14">
            <v>150000</v>
          </cell>
        </row>
        <row r="15">
          <cell r="L15">
            <v>350</v>
          </cell>
          <cell r="M15">
            <v>150000</v>
          </cell>
        </row>
        <row r="16">
          <cell r="L16">
            <v>12000</v>
          </cell>
          <cell r="M16">
            <v>525000</v>
          </cell>
        </row>
        <row r="17">
          <cell r="L17">
            <v>350</v>
          </cell>
          <cell r="M17">
            <v>150000</v>
          </cell>
        </row>
        <row r="18">
          <cell r="L18">
            <v>72300</v>
          </cell>
          <cell r="M18">
            <v>1600000</v>
          </cell>
        </row>
        <row r="19">
          <cell r="L19">
            <v>350</v>
          </cell>
          <cell r="M19">
            <v>150000</v>
          </cell>
        </row>
        <row r="20">
          <cell r="L20">
            <v>350</v>
          </cell>
          <cell r="M20">
            <v>280000</v>
          </cell>
        </row>
        <row r="21">
          <cell r="L21">
            <v>99800</v>
          </cell>
          <cell r="M21">
            <v>4600000</v>
          </cell>
        </row>
        <row r="41">
          <cell r="D41" t="str">
            <v/>
          </cell>
        </row>
      </sheetData>
      <sheetData sheetId="9" refreshError="1">
        <row r="3"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N3" t="str">
            <v>Grn +</v>
          </cell>
        </row>
        <row r="4">
          <cell r="B4" t="str">
            <v>START</v>
          </cell>
          <cell r="C4" t="str">
            <v>2004</v>
          </cell>
          <cell r="D4">
            <v>1706.8620000000001</v>
          </cell>
          <cell r="E4">
            <v>1706.8620000000001</v>
          </cell>
          <cell r="F4">
            <v>1706.862000000000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Steam Coal</v>
          </cell>
          <cell r="C5" t="str">
            <v>Start up of North Springs (F4)</v>
          </cell>
          <cell r="D5">
            <v>266.67500000000001</v>
          </cell>
          <cell r="E5">
            <v>1973.537</v>
          </cell>
          <cell r="G5">
            <v>0</v>
          </cell>
          <cell r="H5">
            <v>0</v>
          </cell>
          <cell r="I5">
            <v>0</v>
          </cell>
          <cell r="J5">
            <v>1706.8620000000001</v>
          </cell>
          <cell r="K5">
            <v>0</v>
          </cell>
          <cell r="N5">
            <v>266.67500000000001</v>
          </cell>
        </row>
        <row r="6">
          <cell r="B6" t="str">
            <v>River</v>
          </cell>
          <cell r="C6" t="str">
            <v>Start up of Little Elk (F6)</v>
          </cell>
          <cell r="D6">
            <v>1180.431</v>
          </cell>
          <cell r="E6">
            <v>3153.967999999999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1973.537</v>
          </cell>
          <cell r="K6">
            <v>0</v>
          </cell>
          <cell r="L6" t="str">
            <v>--</v>
          </cell>
          <cell r="M6" t="str">
            <v>--</v>
          </cell>
          <cell r="N6">
            <v>1180.431</v>
          </cell>
          <cell r="O6">
            <v>2819.9877800000004</v>
          </cell>
        </row>
        <row r="7">
          <cell r="B7" t="str">
            <v>CSX Rail</v>
          </cell>
          <cell r="C7" t="str">
            <v>Other</v>
          </cell>
          <cell r="D7">
            <v>161.08499999999958</v>
          </cell>
          <cell r="E7">
            <v>3315.0529999999994</v>
          </cell>
          <cell r="F7">
            <v>3614.9760000000001</v>
          </cell>
          <cell r="G7">
            <v>0</v>
          </cell>
          <cell r="H7">
            <v>0</v>
          </cell>
          <cell r="I7">
            <v>0</v>
          </cell>
          <cell r="J7">
            <v>3153.9679999999998</v>
          </cell>
          <cell r="K7">
            <v>0</v>
          </cell>
          <cell r="L7">
            <v>48.479600174385666</v>
          </cell>
          <cell r="M7">
            <v>49.73305973815593</v>
          </cell>
          <cell r="N7">
            <v>161.08499999999958</v>
          </cell>
          <cell r="O7">
            <v>4644.7642400000004</v>
          </cell>
        </row>
        <row r="8">
          <cell r="B8" t="str">
            <v>NS Rail</v>
          </cell>
          <cell r="C8" t="str">
            <v>2005</v>
          </cell>
          <cell r="D8">
            <v>3315.0529999999994</v>
          </cell>
          <cell r="E8">
            <v>3315.0529999999994</v>
          </cell>
          <cell r="F8">
            <v>3315.0529999999994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</row>
        <row r="9">
          <cell r="B9" t="str">
            <v>Direct-Shipped Truck</v>
          </cell>
          <cell r="C9" t="str">
            <v>Additional Spread at Little Elk (F6)</v>
          </cell>
          <cell r="D9">
            <v>1699.31</v>
          </cell>
          <cell r="E9">
            <v>5014.3629999999994</v>
          </cell>
          <cell r="F9">
            <v>120</v>
          </cell>
          <cell r="G9">
            <v>0</v>
          </cell>
          <cell r="H9">
            <v>0</v>
          </cell>
          <cell r="I9">
            <v>0</v>
          </cell>
          <cell r="J9">
            <v>3315.0529999999994</v>
          </cell>
          <cell r="K9">
            <v>0</v>
          </cell>
          <cell r="L9">
            <v>53.38000000000001</v>
          </cell>
          <cell r="M9">
            <v>48.960000000000008</v>
          </cell>
          <cell r="N9">
            <v>1699.31</v>
          </cell>
          <cell r="O9">
            <v>660.73776099999998</v>
          </cell>
        </row>
        <row r="10">
          <cell r="B10" t="str">
            <v>Total Steam Coal</v>
          </cell>
          <cell r="C10" t="str">
            <v>Start up of Deep Water (F5)</v>
          </cell>
          <cell r="D10">
            <v>340.029</v>
          </cell>
          <cell r="E10">
            <v>5354.3919999999998</v>
          </cell>
          <cell r="F10">
            <v>3854.9760000000001</v>
          </cell>
          <cell r="G10">
            <v>0</v>
          </cell>
          <cell r="H10">
            <v>0</v>
          </cell>
          <cell r="I10">
            <v>0</v>
          </cell>
          <cell r="J10">
            <v>5014.3629999999994</v>
          </cell>
          <cell r="K10">
            <v>0</v>
          </cell>
          <cell r="L10">
            <v>48.6483420700933</v>
          </cell>
          <cell r="M10">
            <v>49.70822231789441</v>
          </cell>
          <cell r="N10">
            <v>340.029</v>
          </cell>
          <cell r="O10">
            <v>9050.3415110000005</v>
          </cell>
        </row>
        <row r="11">
          <cell r="C11" t="str">
            <v>Other</v>
          </cell>
          <cell r="D11">
            <v>342.60800000000063</v>
          </cell>
          <cell r="E11">
            <v>5697</v>
          </cell>
          <cell r="G11">
            <v>0</v>
          </cell>
          <cell r="H11">
            <v>0</v>
          </cell>
          <cell r="I11">
            <v>0</v>
          </cell>
          <cell r="J11">
            <v>5354.3919999999998</v>
          </cell>
          <cell r="K11">
            <v>0</v>
          </cell>
          <cell r="N11">
            <v>342.60800000000063</v>
          </cell>
        </row>
        <row r="12">
          <cell r="B12" t="str">
            <v>Metallurigcal Coal</v>
          </cell>
          <cell r="C12" t="str">
            <v>2006</v>
          </cell>
          <cell r="D12">
            <v>5697</v>
          </cell>
          <cell r="E12">
            <v>5697</v>
          </cell>
          <cell r="F12">
            <v>5697</v>
          </cell>
        </row>
        <row r="13">
          <cell r="B13" t="str">
            <v>Metallurgical A</v>
          </cell>
          <cell r="C13" t="str">
            <v>Start up of Falcon (F7, HWM45, HWM49)</v>
          </cell>
          <cell r="D13">
            <v>1019.1992094987431</v>
          </cell>
          <cell r="E13">
            <v>6716.1992094987436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5697</v>
          </cell>
          <cell r="K13">
            <v>0</v>
          </cell>
          <cell r="L13" t="str">
            <v>--</v>
          </cell>
          <cell r="M13" t="str">
            <v>--</v>
          </cell>
          <cell r="N13">
            <v>1019.1992094987431</v>
          </cell>
        </row>
        <row r="14">
          <cell r="B14" t="str">
            <v>Metallurgical B</v>
          </cell>
          <cell r="C14" t="str">
            <v>New Surface Mine at Little Elk (F8)</v>
          </cell>
          <cell r="D14">
            <v>891.65608158878558</v>
          </cell>
          <cell r="E14">
            <v>7607.855291087529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6716.1992094987436</v>
          </cell>
          <cell r="K14">
            <v>0</v>
          </cell>
          <cell r="L14" t="str">
            <v>--</v>
          </cell>
          <cell r="M14" t="str">
            <v>--</v>
          </cell>
          <cell r="N14">
            <v>891.65608158878558</v>
          </cell>
        </row>
        <row r="15">
          <cell r="B15" t="str">
            <v>Total Metallurgical Coal</v>
          </cell>
          <cell r="C15" t="str">
            <v>Start up of Prater Branch (F9, HWM52)</v>
          </cell>
          <cell r="D15">
            <v>1202.4722141608272</v>
          </cell>
          <cell r="E15">
            <v>8810.3275052483568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7607.8552910875296</v>
          </cell>
          <cell r="K15">
            <v>0</v>
          </cell>
          <cell r="L15" t="str">
            <v>--</v>
          </cell>
          <cell r="M15" t="str">
            <v>--</v>
          </cell>
          <cell r="N15">
            <v>1202.4722141608272</v>
          </cell>
        </row>
        <row r="16">
          <cell r="C16" t="str">
            <v>Other</v>
          </cell>
          <cell r="D16">
            <v>229</v>
          </cell>
          <cell r="E16">
            <v>9039.3275052483568</v>
          </cell>
          <cell r="G16">
            <v>0</v>
          </cell>
          <cell r="H16">
            <v>0</v>
          </cell>
          <cell r="I16">
            <v>0</v>
          </cell>
          <cell r="J16">
            <v>8810.3275052483568</v>
          </cell>
          <cell r="K16">
            <v>0</v>
          </cell>
          <cell r="N16">
            <v>229</v>
          </cell>
        </row>
        <row r="17">
          <cell r="B17" t="str">
            <v>END</v>
          </cell>
          <cell r="C17" t="str">
            <v>2007E</v>
          </cell>
          <cell r="D17">
            <v>9038.6186809329884</v>
          </cell>
          <cell r="E17">
            <v>9038.6186809329884</v>
          </cell>
          <cell r="F17">
            <v>9038.6186809329884</v>
          </cell>
          <cell r="G17">
            <v>3734.9760000000001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</row>
        <row r="19">
          <cell r="D19">
            <v>1608.1909999999993</v>
          </cell>
          <cell r="E19">
            <v>2381.9470000000006</v>
          </cell>
          <cell r="F19">
            <v>3341.6186809329884</v>
          </cell>
          <cell r="I19">
            <v>11</v>
          </cell>
          <cell r="J19">
            <v>5.2</v>
          </cell>
        </row>
        <row r="20">
          <cell r="C20">
            <v>1264.9799999999998</v>
          </cell>
          <cell r="D20">
            <v>94.219157729212981</v>
          </cell>
          <cell r="E20">
            <v>71.852456054247128</v>
          </cell>
          <cell r="F20">
            <v>58.655760592118455</v>
          </cell>
          <cell r="G20">
            <v>0</v>
          </cell>
          <cell r="I20">
            <v>13</v>
          </cell>
          <cell r="J20">
            <v>1.67</v>
          </cell>
          <cell r="K20" t="str">
            <v>--</v>
          </cell>
          <cell r="L20" t="str">
            <v>--</v>
          </cell>
          <cell r="M20" t="str">
            <v>--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24</v>
          </cell>
          <cell r="J21">
            <v>3.2879166666666664</v>
          </cell>
          <cell r="K21">
            <v>47.743820231110185</v>
          </cell>
          <cell r="L21">
            <v>48.479600174385666</v>
          </cell>
          <cell r="M21">
            <v>49.73305973815593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</row>
        <row r="30">
          <cell r="B30" t="str">
            <v>NS Rail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</row>
        <row r="39">
          <cell r="C39">
            <v>2008</v>
          </cell>
          <cell r="D39">
            <v>2009</v>
          </cell>
          <cell r="E39">
            <v>2010</v>
          </cell>
          <cell r="F39">
            <v>2011</v>
          </cell>
          <cell r="G39">
            <v>2012</v>
          </cell>
          <cell r="I39">
            <v>2008</v>
          </cell>
          <cell r="J39">
            <v>2009</v>
          </cell>
          <cell r="K39">
            <v>2010</v>
          </cell>
          <cell r="L39">
            <v>2011</v>
          </cell>
          <cell r="M39">
            <v>2012</v>
          </cell>
          <cell r="S39" t="str">
            <v>Current Spot</v>
          </cell>
          <cell r="T39">
            <v>2008</v>
          </cell>
          <cell r="U39">
            <v>2009</v>
          </cell>
          <cell r="V39">
            <v>2010</v>
          </cell>
          <cell r="W39">
            <v>2011</v>
          </cell>
          <cell r="X39">
            <v>2012</v>
          </cell>
        </row>
        <row r="40">
          <cell r="B40" t="str">
            <v>River</v>
          </cell>
          <cell r="C40">
            <v>1264.9799999999998</v>
          </cell>
          <cell r="D40">
            <v>780</v>
          </cell>
          <cell r="E40">
            <v>0</v>
          </cell>
          <cell r="F40">
            <v>0</v>
          </cell>
          <cell r="G40">
            <v>0</v>
          </cell>
          <cell r="I40">
            <v>50.721787696248164</v>
          </cell>
          <cell r="J40">
            <v>55</v>
          </cell>
          <cell r="R40" t="str">
            <v>NYMEX 12,000 Btu, 1.0% Sulfur</v>
          </cell>
          <cell r="S40">
            <v>53.65</v>
          </cell>
          <cell r="T40">
            <v>54.874999999999993</v>
          </cell>
          <cell r="U40">
            <v>57.362500000000011</v>
          </cell>
          <cell r="V40">
            <v>58.399999999999984</v>
          </cell>
          <cell r="W40">
            <v>58.399999999999984</v>
          </cell>
          <cell r="X40">
            <v>58.399999999999984</v>
          </cell>
        </row>
        <row r="41">
          <cell r="B41" t="str">
            <v>CSX Rail</v>
          </cell>
          <cell r="C41">
            <v>6274.7759999999998</v>
          </cell>
          <cell r="D41">
            <v>5758.98</v>
          </cell>
          <cell r="E41">
            <v>6399.3719999999994</v>
          </cell>
          <cell r="F41">
            <v>3614.9760000000001</v>
          </cell>
          <cell r="G41">
            <v>3614.9760000000001</v>
          </cell>
          <cell r="I41">
            <v>43.537949230378906</v>
          </cell>
          <cell r="J41">
            <v>46.713019159642862</v>
          </cell>
          <cell r="K41">
            <v>47.743820231110185</v>
          </cell>
          <cell r="L41">
            <v>48.479600174385666</v>
          </cell>
          <cell r="M41">
            <v>49.73305973815593</v>
          </cell>
          <cell r="R41" t="str">
            <v>CSX 12,500 Btu, 1.0% Sulfur</v>
          </cell>
          <cell r="S41">
            <v>53.5</v>
          </cell>
          <cell r="T41">
            <v>58.262499999999996</v>
          </cell>
          <cell r="U41">
            <v>57.75</v>
          </cell>
          <cell r="V41">
            <v>58.25</v>
          </cell>
          <cell r="W41">
            <v>58.25</v>
          </cell>
          <cell r="X41">
            <v>58.25</v>
          </cell>
        </row>
        <row r="42">
          <cell r="B42" t="str">
            <v>NS Rail</v>
          </cell>
          <cell r="C42">
            <v>2419.9919999999993</v>
          </cell>
          <cell r="D42">
            <v>2299.9919999999993</v>
          </cell>
          <cell r="E42">
            <v>1639.9919999999995</v>
          </cell>
          <cell r="F42">
            <v>120</v>
          </cell>
          <cell r="G42">
            <v>0</v>
          </cell>
          <cell r="I42">
            <v>51.251342979646225</v>
          </cell>
          <cell r="J42">
            <v>51.420664071875038</v>
          </cell>
          <cell r="K42">
            <v>49.137195791198998</v>
          </cell>
          <cell r="L42">
            <v>49</v>
          </cell>
          <cell r="R42" t="str">
            <v>NS 12,500 Btu, Compliance</v>
          </cell>
          <cell r="S42">
            <v>55.75</v>
          </cell>
          <cell r="T42">
            <v>61.262499999999996</v>
          </cell>
          <cell r="U42">
            <v>60.75</v>
          </cell>
          <cell r="V42">
            <v>61.25</v>
          </cell>
          <cell r="W42">
            <v>61.25</v>
          </cell>
          <cell r="X42">
            <v>61.25</v>
          </cell>
        </row>
        <row r="43">
          <cell r="B43" t="str">
            <v>Direct-Shipped Truck</v>
          </cell>
          <cell r="C43" t="str">
            <v>FROM HOOPS -- TCP2007FOUNDATION.xls</v>
          </cell>
          <cell r="D43">
            <v>230</v>
          </cell>
          <cell r="E43">
            <v>120</v>
          </cell>
          <cell r="F43">
            <v>120</v>
          </cell>
          <cell r="G43">
            <v>120</v>
          </cell>
          <cell r="I43">
            <v>36.876607538802659</v>
          </cell>
          <cell r="J43">
            <v>42.209999999999994</v>
          </cell>
          <cell r="K43">
            <v>51.3</v>
          </cell>
          <cell r="L43">
            <v>53.38000000000001</v>
          </cell>
          <cell r="M43">
            <v>48.960000000000008</v>
          </cell>
          <cell r="R43" t="str">
            <v>NS 12,500 Btu, 1.0% Sulfur</v>
          </cell>
          <cell r="S43">
            <v>59.75</v>
          </cell>
          <cell r="T43">
            <v>59.262499999999996</v>
          </cell>
          <cell r="U43">
            <v>58.75</v>
          </cell>
          <cell r="V43">
            <v>59.25</v>
          </cell>
          <cell r="W43">
            <v>59.25</v>
          </cell>
          <cell r="X43">
            <v>59.25</v>
          </cell>
        </row>
        <row r="44">
          <cell r="B44" t="str">
            <v>Metallurgical A</v>
          </cell>
          <cell r="C44">
            <v>306</v>
          </cell>
          <cell r="D44">
            <v>2004</v>
          </cell>
          <cell r="E44">
            <v>2005</v>
          </cell>
          <cell r="F44">
            <v>2006</v>
          </cell>
          <cell r="G44">
            <v>2007</v>
          </cell>
          <cell r="H44" t="str">
            <v>NS</v>
          </cell>
          <cell r="I44" t="str">
            <v>LE</v>
          </cell>
          <cell r="J44" t="str">
            <v>Other</v>
          </cell>
          <cell r="K44" t="str">
            <v>PB</v>
          </cell>
          <cell r="L44" t="str">
            <v>LE</v>
          </cell>
          <cell r="M44" t="str">
            <v>DW</v>
          </cell>
          <cell r="N44" t="str">
            <v>Other</v>
          </cell>
          <cell r="O44" t="str">
            <v>Falcon</v>
          </cell>
          <cell r="P44" t="str">
            <v>Lost Mountain</v>
          </cell>
          <cell r="Q44" t="str">
            <v>Prater Branch</v>
          </cell>
          <cell r="R44" t="str">
            <v>Other</v>
          </cell>
          <cell r="S44">
            <v>80</v>
          </cell>
          <cell r="T44">
            <v>85</v>
          </cell>
          <cell r="U44">
            <v>90</v>
          </cell>
          <cell r="V44">
            <v>90</v>
          </cell>
          <cell r="W44">
            <v>90</v>
          </cell>
          <cell r="X44">
            <v>90</v>
          </cell>
        </row>
        <row r="45">
          <cell r="B45" t="str">
            <v>Metallurgical B</v>
          </cell>
          <cell r="C45" t="str">
            <v>F2- Levisa Fork Surface Mine</v>
          </cell>
          <cell r="D45">
            <v>323.84500000000003</v>
          </cell>
          <cell r="E45">
            <v>189.05600000000001</v>
          </cell>
          <cell r="F45">
            <v>253.68899999999999</v>
          </cell>
          <cell r="G45">
            <v>262.74881699090906</v>
          </cell>
          <cell r="I45">
            <v>70.86</v>
          </cell>
          <cell r="R45" t="str">
            <v>Metallurgical B</v>
          </cell>
          <cell r="S45">
            <v>68</v>
          </cell>
          <cell r="T45">
            <v>70</v>
          </cell>
          <cell r="U45">
            <v>75</v>
          </cell>
          <cell r="V45">
            <v>75</v>
          </cell>
          <cell r="W45">
            <v>75</v>
          </cell>
          <cell r="X45">
            <v>75</v>
          </cell>
        </row>
        <row r="46">
          <cell r="C46" t="str">
            <v>F3 - Bear Fork Surface Mine</v>
          </cell>
          <cell r="D46">
            <v>654.71799999999996</v>
          </cell>
          <cell r="E46">
            <v>665.64499999999998</v>
          </cell>
          <cell r="F46">
            <v>538.59799999999996</v>
          </cell>
          <cell r="G46">
            <v>0</v>
          </cell>
          <cell r="I46">
            <v>47.35</v>
          </cell>
          <cell r="J46">
            <v>49.623215843204662</v>
          </cell>
          <cell r="K46">
            <v>48.371958023535647</v>
          </cell>
          <cell r="L46">
            <v>48.6483420700933</v>
          </cell>
          <cell r="M46">
            <v>49.70822231789441</v>
          </cell>
        </row>
        <row r="47">
          <cell r="C47" t="str">
            <v>F4 - North Springs Surface Mine</v>
          </cell>
          <cell r="D47">
            <v>367.54500000000002</v>
          </cell>
          <cell r="E47">
            <v>634.22</v>
          </cell>
          <cell r="F47">
            <v>776.178</v>
          </cell>
          <cell r="G47">
            <v>1048.3651503525425</v>
          </cell>
          <cell r="H47">
            <v>266.67500000000001</v>
          </cell>
        </row>
        <row r="48">
          <cell r="C48" t="str">
            <v>F5 - Deep Water Surface Mine</v>
          </cell>
          <cell r="D48">
            <v>0</v>
          </cell>
          <cell r="E48">
            <v>136</v>
          </cell>
          <cell r="F48">
            <v>476.029</v>
          </cell>
          <cell r="G48">
            <v>587.79572862328041</v>
          </cell>
          <cell r="M48">
            <v>340.029</v>
          </cell>
        </row>
        <row r="49">
          <cell r="C49" t="str">
            <v>F6 - Little Elk Surface Mine</v>
          </cell>
          <cell r="D49">
            <v>0</v>
          </cell>
          <cell r="E49">
            <v>1180.431</v>
          </cell>
          <cell r="F49">
            <v>2879.741</v>
          </cell>
          <cell r="G49">
            <v>2836.2850078343095</v>
          </cell>
          <cell r="I49">
            <v>1180.431</v>
          </cell>
          <cell r="L49">
            <v>1699.31</v>
          </cell>
        </row>
        <row r="50">
          <cell r="C50" t="str">
            <v>F7 - Falcon Surface Mine</v>
          </cell>
          <cell r="D50">
            <v>0</v>
          </cell>
          <cell r="E50">
            <v>0</v>
          </cell>
          <cell r="F50">
            <v>39.890999999999998</v>
          </cell>
          <cell r="G50">
            <v>327.76214527518448</v>
          </cell>
          <cell r="O50">
            <v>287.87114527518446</v>
          </cell>
        </row>
        <row r="51">
          <cell r="C51" t="str">
            <v>F8-Lost Mountain Surface Mine</v>
          </cell>
          <cell r="D51">
            <v>0</v>
          </cell>
          <cell r="E51">
            <v>0</v>
          </cell>
          <cell r="F51">
            <v>0</v>
          </cell>
          <cell r="G51">
            <v>891.65608158878558</v>
          </cell>
          <cell r="I51">
            <v>0</v>
          </cell>
          <cell r="L51">
            <v>0</v>
          </cell>
          <cell r="P51">
            <v>891.65608158878558</v>
          </cell>
        </row>
        <row r="52">
          <cell r="C52" t="str">
            <v>F9 - Prater Branch Surface Mine</v>
          </cell>
          <cell r="D52">
            <v>0</v>
          </cell>
          <cell r="E52">
            <v>0</v>
          </cell>
          <cell r="F52">
            <v>21.376999999999999</v>
          </cell>
          <cell r="G52">
            <v>1223.8492141608272</v>
          </cell>
          <cell r="K52">
            <v>21.376999999999999</v>
          </cell>
          <cell r="Q52">
            <v>1202.4722141608272</v>
          </cell>
        </row>
        <row r="54">
          <cell r="C54" t="str">
            <v>H45-Levisa Fork HWM</v>
          </cell>
          <cell r="D54">
            <v>0</v>
          </cell>
          <cell r="E54">
            <v>0</v>
          </cell>
          <cell r="F54">
            <v>195.626</v>
          </cell>
          <cell r="G54">
            <v>87.138916431696657</v>
          </cell>
        </row>
        <row r="55">
          <cell r="C55" t="str">
            <v>H45- Falcon HWM</v>
          </cell>
          <cell r="D55">
            <v>0</v>
          </cell>
          <cell r="E55">
            <v>0</v>
          </cell>
          <cell r="F55">
            <v>0</v>
          </cell>
          <cell r="G55">
            <v>212.03552999999999</v>
          </cell>
          <cell r="O55">
            <v>212.03552999999999</v>
          </cell>
        </row>
        <row r="56">
          <cell r="C56" t="str">
            <v>H49 - Falcon HWM</v>
          </cell>
          <cell r="D56">
            <v>0</v>
          </cell>
          <cell r="E56">
            <v>0</v>
          </cell>
          <cell r="F56">
            <v>0</v>
          </cell>
          <cell r="G56">
            <v>519.29253422355862</v>
          </cell>
          <cell r="O56">
            <v>519.29253422355862</v>
          </cell>
        </row>
        <row r="57">
          <cell r="C57" t="str">
            <v>H117 - Levisa Fork HWM</v>
          </cell>
          <cell r="D57">
            <v>0.52400000000000002</v>
          </cell>
          <cell r="E57">
            <v>0</v>
          </cell>
          <cell r="F57">
            <v>0</v>
          </cell>
          <cell r="G57">
            <v>0</v>
          </cell>
        </row>
        <row r="58">
          <cell r="C58" t="str">
            <v>H117 - Bear Fork HWM</v>
          </cell>
          <cell r="D58">
            <v>24.98</v>
          </cell>
          <cell r="E58">
            <v>0</v>
          </cell>
          <cell r="F58">
            <v>0</v>
          </cell>
          <cell r="G58">
            <v>0</v>
          </cell>
        </row>
        <row r="59">
          <cell r="C59" t="str">
            <v>H118 - Levisa Fork HWM</v>
          </cell>
          <cell r="D59">
            <v>73.643000000000001</v>
          </cell>
          <cell r="E59">
            <v>66</v>
          </cell>
          <cell r="F59">
            <v>0</v>
          </cell>
          <cell r="G59">
            <v>0</v>
          </cell>
        </row>
        <row r="60">
          <cell r="C60" t="str">
            <v>H118 - Bear Fork HWM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 t="str">
            <v>H119 - Levisa Fork HWM</v>
          </cell>
          <cell r="D61">
            <v>121.63800000000001</v>
          </cell>
          <cell r="E61">
            <v>113.74299999999999</v>
          </cell>
          <cell r="F61">
            <v>101.273</v>
          </cell>
          <cell r="G61">
            <v>129.90678279511533</v>
          </cell>
        </row>
        <row r="62">
          <cell r="C62" t="str">
            <v>H129-Bear Fork HWM</v>
          </cell>
          <cell r="D62">
            <v>0</v>
          </cell>
          <cell r="E62">
            <v>34.220999999999997</v>
          </cell>
          <cell r="F62">
            <v>91.123000000000005</v>
          </cell>
          <cell r="G62">
            <v>124.92568938366718</v>
          </cell>
        </row>
        <row r="63">
          <cell r="C63" t="str">
            <v>H52 - Prater Branch HWM</v>
          </cell>
          <cell r="D63">
            <v>0</v>
          </cell>
          <cell r="E63">
            <v>0</v>
          </cell>
          <cell r="F63">
            <v>0</v>
          </cell>
          <cell r="G63">
            <v>178.90661090909092</v>
          </cell>
          <cell r="K63">
            <v>0</v>
          </cell>
        </row>
        <row r="65">
          <cell r="C65" t="str">
            <v>Auger - Levisa Fork</v>
          </cell>
          <cell r="D65">
            <v>24.97</v>
          </cell>
          <cell r="E65">
            <v>30</v>
          </cell>
          <cell r="F65">
            <v>6.468</v>
          </cell>
          <cell r="G65">
            <v>0</v>
          </cell>
        </row>
        <row r="66">
          <cell r="C66" t="str">
            <v>Auger - Bear Fork</v>
          </cell>
          <cell r="D66">
            <v>15.743</v>
          </cell>
          <cell r="E66">
            <v>2</v>
          </cell>
          <cell r="F66">
            <v>0</v>
          </cell>
          <cell r="G66">
            <v>0</v>
          </cell>
        </row>
        <row r="68">
          <cell r="C68" t="str">
            <v>DM1 - Levisa Fork Elk #3 Mine</v>
          </cell>
          <cell r="D68">
            <v>91.611000000000004</v>
          </cell>
          <cell r="E68">
            <v>197.98099999999999</v>
          </cell>
          <cell r="F68">
            <v>136.441</v>
          </cell>
          <cell r="G68">
            <v>219.33098945454546</v>
          </cell>
        </row>
        <row r="69">
          <cell r="C69" t="str">
            <v>DM2 - Levisa Fork Elk #2 Mine</v>
          </cell>
          <cell r="D69">
            <v>7.6449999999999996</v>
          </cell>
          <cell r="E69">
            <v>0</v>
          </cell>
          <cell r="F69">
            <v>69.652000000000001</v>
          </cell>
          <cell r="G69">
            <v>19.078939999999999</v>
          </cell>
        </row>
        <row r="70">
          <cell r="C70" t="str">
            <v>DM3 - Levisa Fork Fireclay Min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C71" t="str">
            <v>DM4 - Levisa Fork Fireclay Mine</v>
          </cell>
          <cell r="D71">
            <v>0</v>
          </cell>
          <cell r="E71">
            <v>14</v>
          </cell>
          <cell r="F71">
            <v>77.14</v>
          </cell>
          <cell r="G71">
            <v>184.71710253384913</v>
          </cell>
        </row>
        <row r="72">
          <cell r="C72" t="str">
            <v>DM5 - Deep Water Big Eagle Mine</v>
          </cell>
          <cell r="D72">
            <v>0</v>
          </cell>
          <cell r="E72">
            <v>51.756</v>
          </cell>
          <cell r="F72">
            <v>135.33199999999999</v>
          </cell>
          <cell r="G72">
            <v>181.58955287562586</v>
          </cell>
        </row>
        <row r="73">
          <cell r="C73" t="str">
            <v>DM6- North Springs Lower War Eg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C74" t="str">
            <v>DM7- North Springs Lower War Eg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C75" t="str">
            <v>DM11 - Deep Water Peerless Min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C76" t="str">
            <v>DM15 - Deep Water Little Egl Mine</v>
          </cell>
          <cell r="D76">
            <v>0</v>
          </cell>
          <cell r="E76">
            <v>0</v>
          </cell>
          <cell r="F76">
            <v>0</v>
          </cell>
          <cell r="G76">
            <v>3.2338875000000002</v>
          </cell>
        </row>
        <row r="77">
          <cell r="D77">
            <v>1706.8619999999999</v>
          </cell>
          <cell r="E77">
            <v>3315.0529999999994</v>
          </cell>
          <cell r="F77">
            <v>5697</v>
          </cell>
          <cell r="G77">
            <v>9038.6186809329884</v>
          </cell>
          <cell r="H77">
            <v>266.67500000000001</v>
          </cell>
          <cell r="I77">
            <v>1180.431</v>
          </cell>
          <cell r="J77">
            <v>161.08499999999958</v>
          </cell>
          <cell r="L77">
            <v>1699.31</v>
          </cell>
          <cell r="M77">
            <v>340.029</v>
          </cell>
          <cell r="N77">
            <v>342.60800000000063</v>
          </cell>
          <cell r="O77">
            <v>1019.1992094987431</v>
          </cell>
          <cell r="P77">
            <v>891.65608158878558</v>
          </cell>
          <cell r="Q77">
            <v>1202.4722141608272</v>
          </cell>
          <cell r="R77">
            <v>228.29117568463244</v>
          </cell>
        </row>
        <row r="78">
          <cell r="F78">
            <v>418.565</v>
          </cell>
          <cell r="G78">
            <v>607.95047236402047</v>
          </cell>
        </row>
        <row r="79">
          <cell r="F79">
            <v>7.3471125153589609</v>
          </cell>
          <cell r="G79">
            <v>6.7261436047357002</v>
          </cell>
        </row>
      </sheetData>
      <sheetData sheetId="10" refreshError="1">
        <row r="2">
          <cell r="B2" t="str">
            <v xml:space="preserve">Project Trident </v>
          </cell>
          <cell r="J2" t="str">
            <v>Mining Operations – Production</v>
          </cell>
          <cell r="L2" t="str">
            <v>Coal RevenuesSummary</v>
          </cell>
        </row>
        <row r="3">
          <cell r="B3" t="str">
            <v>($ and tons in thousands)</v>
          </cell>
          <cell r="J3" t="str">
            <v>Private &amp; Confidential</v>
          </cell>
          <cell r="L3" t="str">
            <v>Private &amp; Confidential</v>
          </cell>
        </row>
        <row r="5">
          <cell r="B5" t="str">
            <v>Little Elk</v>
          </cell>
          <cell r="L5" t="str">
            <v>Tons per Man Hour</v>
          </cell>
        </row>
        <row r="6">
          <cell r="C6">
            <v>2005</v>
          </cell>
          <cell r="D6">
            <v>2006</v>
          </cell>
          <cell r="E6">
            <v>2007</v>
          </cell>
          <cell r="F6">
            <v>2008</v>
          </cell>
          <cell r="G6">
            <v>2009</v>
          </cell>
          <cell r="H6">
            <v>2010</v>
          </cell>
          <cell r="I6">
            <v>2011</v>
          </cell>
          <cell r="J6">
            <v>2012</v>
          </cell>
        </row>
        <row r="7">
          <cell r="B7" t="str">
            <v>Mine</v>
          </cell>
          <cell r="C7">
            <v>2005</v>
          </cell>
          <cell r="D7">
            <v>2006</v>
          </cell>
          <cell r="E7">
            <v>2007</v>
          </cell>
          <cell r="F7">
            <v>2008</v>
          </cell>
          <cell r="G7">
            <v>2009</v>
          </cell>
          <cell r="H7">
            <v>2010</v>
          </cell>
          <cell r="I7">
            <v>2011</v>
          </cell>
          <cell r="J7">
            <v>2012</v>
          </cell>
          <cell r="L7">
            <v>2006</v>
          </cell>
          <cell r="M7">
            <v>2007</v>
          </cell>
          <cell r="N7">
            <v>2008</v>
          </cell>
          <cell r="O7">
            <v>2009</v>
          </cell>
          <cell r="P7">
            <v>2010</v>
          </cell>
          <cell r="Q7">
            <v>2011</v>
          </cell>
          <cell r="R7">
            <v>2012</v>
          </cell>
        </row>
        <row r="8">
          <cell r="B8" t="str">
            <v>F6 Surface (Big Elk)</v>
          </cell>
          <cell r="C8">
            <v>1180.431</v>
          </cell>
          <cell r="D8">
            <v>2876</v>
          </cell>
          <cell r="E8">
            <v>2836.2850078343095</v>
          </cell>
          <cell r="F8">
            <v>2779.7307269874473</v>
          </cell>
          <cell r="G8">
            <v>2789.2562839958155</v>
          </cell>
          <cell r="H8">
            <v>2798.7818410041837</v>
          </cell>
          <cell r="I8">
            <v>2786.6584048117152</v>
          </cell>
          <cell r="J8">
            <v>2779.7307269874473</v>
          </cell>
          <cell r="K8">
            <v>2011</v>
          </cell>
          <cell r="L8">
            <v>2012</v>
          </cell>
          <cell r="M8">
            <v>6.3797318646683703</v>
          </cell>
          <cell r="N8">
            <v>5.7348326359832624</v>
          </cell>
          <cell r="O8">
            <v>5.7348326359832633</v>
          </cell>
          <cell r="P8">
            <v>5.7348326359832624</v>
          </cell>
          <cell r="Q8">
            <v>5.7348326359832633</v>
          </cell>
          <cell r="R8">
            <v>5.7348326359832624</v>
          </cell>
        </row>
        <row r="9">
          <cell r="B9" t="str">
            <v>F8 Surface (Lost Mountain)</v>
          </cell>
          <cell r="C9">
            <v>0</v>
          </cell>
          <cell r="D9">
            <v>0</v>
          </cell>
          <cell r="E9">
            <v>891.65608158878558</v>
          </cell>
          <cell r="F9">
            <v>1261.6337850087159</v>
          </cell>
          <cell r="G9">
            <v>1448.1586054619406</v>
          </cell>
          <cell r="H9">
            <v>1453.104195235328</v>
          </cell>
          <cell r="I9">
            <v>1446.8098082510169</v>
          </cell>
          <cell r="J9">
            <v>1443.213015688553</v>
          </cell>
          <cell r="M9">
            <v>7.3074530244571569</v>
          </cell>
          <cell r="N9">
            <v>6.7812273446030913</v>
          </cell>
          <cell r="O9">
            <v>7.0249854735618822</v>
          </cell>
          <cell r="P9">
            <v>7.0249854735618813</v>
          </cell>
          <cell r="Q9">
            <v>7.0249854735618822</v>
          </cell>
          <cell r="R9">
            <v>7.0249854735618822</v>
          </cell>
        </row>
        <row r="10">
          <cell r="B10" t="str">
            <v>Total</v>
          </cell>
          <cell r="C10">
            <v>1180.431</v>
          </cell>
          <cell r="D10">
            <v>2876</v>
          </cell>
          <cell r="E10">
            <v>3727.941089423095</v>
          </cell>
          <cell r="F10">
            <v>4041.3645119961629</v>
          </cell>
          <cell r="G10">
            <v>4237.4148894577556</v>
          </cell>
          <cell r="H10">
            <v>4251.8860362395117</v>
          </cell>
          <cell r="I10">
            <v>4233.4682130627316</v>
          </cell>
          <cell r="J10">
            <v>4222.9437426760005</v>
          </cell>
        </row>
        <row r="11">
          <cell r="B11" t="str">
            <v>Committed Coal Sales</v>
          </cell>
          <cell r="D11">
            <v>6.3084941390000004</v>
          </cell>
          <cell r="E11">
            <v>2.304605796509362</v>
          </cell>
          <cell r="G11">
            <v>8.6130999355093625</v>
          </cell>
          <cell r="H11">
            <v>10.410747999999998</v>
          </cell>
          <cell r="I11">
            <v>9.0689720000000005</v>
          </cell>
          <cell r="J11">
            <v>8.1593640000000001</v>
          </cell>
          <cell r="K11">
            <v>3.8549759999999988</v>
          </cell>
          <cell r="L11">
            <v>3.7349759999999987</v>
          </cell>
        </row>
        <row r="12">
          <cell r="B12" t="str">
            <v>Levisa Fork</v>
          </cell>
          <cell r="D12">
            <v>46.879708216211455</v>
          </cell>
          <cell r="E12">
            <v>44.552050659240599</v>
          </cell>
          <cell r="G12">
            <v>46.256897249399344</v>
          </cell>
          <cell r="H12">
            <v>45.915251807074767</v>
          </cell>
          <cell r="I12">
            <v>48.505471080956042</v>
          </cell>
          <cell r="J12">
            <v>48.07618269757301</v>
          </cell>
          <cell r="K12">
            <v>48.6483420700933</v>
          </cell>
          <cell r="L12">
            <v>49.70822231789441</v>
          </cell>
        </row>
        <row r="13">
          <cell r="B13" t="str">
            <v>Committed Coal Sales Revenues</v>
          </cell>
          <cell r="D13">
            <v>295.74036452000013</v>
          </cell>
          <cell r="E13">
            <v>102.67491419566463</v>
          </cell>
          <cell r="G13">
            <v>398.41527871566473</v>
          </cell>
          <cell r="H13">
            <v>478.01211591999993</v>
          </cell>
          <cell r="I13">
            <v>439.89475908000009</v>
          </cell>
          <cell r="J13">
            <v>392.27107436000011</v>
          </cell>
          <cell r="K13">
            <v>187.53819111999994</v>
          </cell>
          <cell r="L13">
            <v>185.65901735999992</v>
          </cell>
        </row>
        <row r="14">
          <cell r="B14" t="str">
            <v>Mine</v>
          </cell>
          <cell r="C14">
            <v>2005</v>
          </cell>
          <cell r="D14">
            <v>2006</v>
          </cell>
          <cell r="E14">
            <v>2007</v>
          </cell>
          <cell r="F14">
            <v>2008</v>
          </cell>
          <cell r="G14">
            <v>2009</v>
          </cell>
          <cell r="H14">
            <v>2010</v>
          </cell>
          <cell r="I14">
            <v>2011</v>
          </cell>
          <cell r="J14">
            <v>2012</v>
          </cell>
          <cell r="L14">
            <v>2006</v>
          </cell>
          <cell r="M14">
            <v>2007</v>
          </cell>
          <cell r="N14">
            <v>2008</v>
          </cell>
          <cell r="O14">
            <v>2009</v>
          </cell>
          <cell r="P14">
            <v>2010</v>
          </cell>
          <cell r="Q14">
            <v>2011</v>
          </cell>
          <cell r="R14">
            <v>2012</v>
          </cell>
        </row>
        <row r="15">
          <cell r="B15" t="str">
            <v>F2 Surface</v>
          </cell>
          <cell r="C15">
            <v>189.05600000000001</v>
          </cell>
          <cell r="D15">
            <v>252</v>
          </cell>
          <cell r="E15">
            <v>262.74881699090906</v>
          </cell>
          <cell r="F15">
            <v>268.93963636363645</v>
          </cell>
          <cell r="G15">
            <v>269.86123636363641</v>
          </cell>
          <cell r="H15">
            <v>270.78283636363642</v>
          </cell>
          <cell r="I15">
            <v>269.60989090909095</v>
          </cell>
          <cell r="J15">
            <v>268.9396363636364</v>
          </cell>
          <cell r="K15">
            <v>7.5703409285601309</v>
          </cell>
          <cell r="L15">
            <v>7.0577111415861484</v>
          </cell>
          <cell r="M15">
            <v>3.5168871274602949</v>
          </cell>
          <cell r="N15">
            <v>3.4909090909090921</v>
          </cell>
          <cell r="O15">
            <v>3.4909090909090912</v>
          </cell>
          <cell r="P15">
            <v>3.4909090909090916</v>
          </cell>
          <cell r="Q15">
            <v>3.4909090909090912</v>
          </cell>
          <cell r="R15">
            <v>3.4909090909090916</v>
          </cell>
        </row>
        <row r="16">
          <cell r="B16" t="str">
            <v>HWM45 Highwall</v>
          </cell>
          <cell r="C16">
            <v>0</v>
          </cell>
          <cell r="D16">
            <v>0</v>
          </cell>
          <cell r="E16">
            <v>87.138916431696657</v>
          </cell>
          <cell r="F16">
            <v>324.78427321341763</v>
          </cell>
          <cell r="G16">
            <v>325.89724112785609</v>
          </cell>
          <cell r="H16">
            <v>327.0102090422946</v>
          </cell>
          <cell r="I16">
            <v>325.59370442391833</v>
          </cell>
          <cell r="J16">
            <v>109.47557122022364</v>
          </cell>
          <cell r="K16">
            <v>58.702697100274143</v>
          </cell>
          <cell r="L16">
            <v>58.862249346488866</v>
          </cell>
          <cell r="M16">
            <v>11.242100145843461</v>
          </cell>
          <cell r="N16">
            <v>11.242100145843462</v>
          </cell>
          <cell r="O16">
            <v>11.242100145843461</v>
          </cell>
          <cell r="P16">
            <v>11.242100145843461</v>
          </cell>
          <cell r="Q16">
            <v>11.242100145843461</v>
          </cell>
          <cell r="R16">
            <v>11.242100145843464</v>
          </cell>
        </row>
        <row r="17">
          <cell r="B17" t="str">
            <v>HWM118 Highwall / Auger</v>
          </cell>
          <cell r="C17">
            <v>9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44.39943047507347</v>
          </cell>
          <cell r="L17">
            <v>415.43275303153644</v>
          </cell>
        </row>
        <row r="18">
          <cell r="B18" t="str">
            <v>HWM119 Highwall</v>
          </cell>
          <cell r="C18">
            <v>113.74299999999999</v>
          </cell>
          <cell r="D18">
            <v>110</v>
          </cell>
          <cell r="E18">
            <v>129.90678279511533</v>
          </cell>
          <cell r="F18">
            <v>153.53120759837179</v>
          </cell>
          <cell r="G18">
            <v>154.05732700135687</v>
          </cell>
          <cell r="H18">
            <v>154.58344640434194</v>
          </cell>
          <cell r="I18">
            <v>153.91383989145186</v>
          </cell>
          <cell r="J18">
            <v>51.751017639077347</v>
          </cell>
          <cell r="M18">
            <v>6.4640350870853931</v>
          </cell>
          <cell r="N18">
            <v>7.9715061058344645</v>
          </cell>
          <cell r="O18">
            <v>7.9715061058344645</v>
          </cell>
          <cell r="P18">
            <v>7.9715061058344645</v>
          </cell>
          <cell r="Q18">
            <v>7.9715061058344645</v>
          </cell>
          <cell r="R18">
            <v>7.9715061058344654</v>
          </cell>
        </row>
        <row r="19">
          <cell r="B19" t="str">
            <v>HWM129 Highwall</v>
          </cell>
          <cell r="C19">
            <v>0</v>
          </cell>
          <cell r="D19">
            <v>71</v>
          </cell>
          <cell r="E19">
            <v>124.92568938366718</v>
          </cell>
          <cell r="F19">
            <v>115.73805855161787</v>
          </cell>
          <cell r="G19">
            <v>116.13466872110939</v>
          </cell>
          <cell r="H19">
            <v>116.53127889060092</v>
          </cell>
          <cell r="I19">
            <v>116.02650231124807</v>
          </cell>
          <cell r="J19">
            <v>35.612565352632998</v>
          </cell>
          <cell r="K19">
            <v>11.425316928560129</v>
          </cell>
          <cell r="L19">
            <v>10.792687141586146</v>
          </cell>
          <cell r="M19">
            <v>5.2081149335664048</v>
          </cell>
          <cell r="N19">
            <v>4.5069337442218798</v>
          </cell>
          <cell r="O19">
            <v>4.5069337442218798</v>
          </cell>
          <cell r="P19">
            <v>4.5069337442218798</v>
          </cell>
          <cell r="Q19">
            <v>4.5069337442218798</v>
          </cell>
          <cell r="R19">
            <v>4.114205793973313</v>
          </cell>
        </row>
        <row r="20">
          <cell r="B20" t="str">
            <v>DM1 Underground</v>
          </cell>
          <cell r="C20">
            <v>197.98099999999999</v>
          </cell>
          <cell r="D20">
            <v>107</v>
          </cell>
          <cell r="E20">
            <v>219.33098945454546</v>
          </cell>
          <cell r="F20">
            <v>83.6690105454545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5.310292532490223</v>
          </cell>
          <cell r="L20">
            <v>55.694356975791749</v>
          </cell>
        </row>
        <row r="21">
          <cell r="B21" t="str">
            <v>DM2 Underground</v>
          </cell>
          <cell r="C21">
            <v>0</v>
          </cell>
          <cell r="D21">
            <v>79</v>
          </cell>
          <cell r="E21">
            <v>19.078939999999999</v>
          </cell>
          <cell r="F21">
            <v>53.062363636363642</v>
          </cell>
          <cell r="G21">
            <v>71.154818181818186</v>
          </cell>
          <cell r="H21">
            <v>71.397818181818181</v>
          </cell>
          <cell r="I21">
            <v>71.088545454545454</v>
          </cell>
          <cell r="J21">
            <v>70.911818181818177</v>
          </cell>
          <cell r="K21">
            <v>631.93762159507344</v>
          </cell>
          <cell r="L21">
            <v>601.09177039153633</v>
          </cell>
        </row>
        <row r="22">
          <cell r="B22" t="str">
            <v>DM3 Underground</v>
          </cell>
          <cell r="C22">
            <v>0</v>
          </cell>
          <cell r="D22">
            <v>73</v>
          </cell>
          <cell r="E22">
            <v>0</v>
          </cell>
          <cell r="F22">
            <v>160.21199999999999</v>
          </cell>
          <cell r="G22">
            <v>139.78800000000001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DM4 Underground</v>
          </cell>
          <cell r="C23">
            <v>14</v>
          </cell>
          <cell r="D23">
            <v>80</v>
          </cell>
          <cell r="E23">
            <v>184.71710253384913</v>
          </cell>
          <cell r="F23">
            <v>212.91396034816242</v>
          </cell>
          <cell r="G23">
            <v>213.64357205029012</v>
          </cell>
          <cell r="H23">
            <v>214.37318375241779</v>
          </cell>
          <cell r="I23">
            <v>213.44458704061893</v>
          </cell>
          <cell r="J23">
            <v>212.91396034816248</v>
          </cell>
        </row>
        <row r="24">
          <cell r="B24" t="str">
            <v>DM12 Underground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68.277545454545447</v>
          </cell>
          <cell r="H24">
            <v>278.53963636363636</v>
          </cell>
          <cell r="I24">
            <v>277.33309090909091</v>
          </cell>
          <cell r="J24">
            <v>275.84972727272731</v>
          </cell>
        </row>
        <row r="25">
          <cell r="B25" t="str">
            <v>DM16 Underground</v>
          </cell>
          <cell r="C25">
            <v>0</v>
          </cell>
          <cell r="D25">
            <v>0</v>
          </cell>
          <cell r="E25">
            <v>0</v>
          </cell>
          <cell r="F25">
            <v>137.13681818181817</v>
          </cell>
          <cell r="G25">
            <v>277.59163636363633</v>
          </cell>
          <cell r="H25">
            <v>278.53963636363636</v>
          </cell>
          <cell r="I25">
            <v>206.73190909090934</v>
          </cell>
          <cell r="J25">
            <v>0</v>
          </cell>
          <cell r="K25">
            <v>0</v>
          </cell>
          <cell r="L25">
            <v>0</v>
          </cell>
        </row>
        <row r="26">
          <cell r="B26" t="str">
            <v>Total</v>
          </cell>
          <cell r="C26">
            <v>610.78</v>
          </cell>
          <cell r="D26">
            <v>772</v>
          </cell>
          <cell r="E26">
            <v>1027.8472375897827</v>
          </cell>
          <cell r="F26">
            <v>1509.9873284388427</v>
          </cell>
          <cell r="G26">
            <v>1636.4060452642486</v>
          </cell>
          <cell r="H26">
            <v>1711.7580453623825</v>
          </cell>
          <cell r="I26">
            <v>1633.7420700308739</v>
          </cell>
          <cell r="J26">
            <v>1025.4542963782783</v>
          </cell>
          <cell r="K26" t="str">
            <v>--</v>
          </cell>
          <cell r="L26" t="str">
            <v>--</v>
          </cell>
          <cell r="M26">
            <v>73.596966910722827</v>
          </cell>
          <cell r="N26">
            <v>76.671936758893281</v>
          </cell>
          <cell r="O26">
            <v>82.75</v>
          </cell>
          <cell r="P26">
            <v>82.749999999999986</v>
          </cell>
        </row>
        <row r="27">
          <cell r="B27" t="str">
            <v>Committed Coal Sales Revenues</v>
          </cell>
          <cell r="D27">
            <v>25.031196869999999</v>
          </cell>
          <cell r="E27">
            <v>10.063678052332717</v>
          </cell>
          <cell r="G27">
            <v>35.094874922332686</v>
          </cell>
          <cell r="H27">
            <v>38.795999999999999</v>
          </cell>
          <cell r="I27">
            <v>25.3215</v>
          </cell>
          <cell r="J27">
            <v>5.8090499999999992</v>
          </cell>
          <cell r="K27" t="str">
            <v>--</v>
          </cell>
          <cell r="L27" t="str">
            <v>--</v>
          </cell>
        </row>
        <row r="28">
          <cell r="B28" t="str">
            <v>Prater Branch</v>
          </cell>
        </row>
        <row r="29">
          <cell r="B29" t="str">
            <v>Uncommitted Coal Sales</v>
          </cell>
          <cell r="D29">
            <v>0</v>
          </cell>
          <cell r="E29">
            <v>1.0742089756257656E-3</v>
          </cell>
          <cell r="G29">
            <v>1.0742089756257656E-3</v>
          </cell>
          <cell r="H29">
            <v>0.30783900192702868</v>
          </cell>
          <cell r="I29">
            <v>1.3605971340689582</v>
          </cell>
          <cell r="J29">
            <v>2.5377225825632266</v>
          </cell>
          <cell r="K29">
            <v>3.2198091551863119</v>
          </cell>
          <cell r="L29">
            <v>3.4826658871497576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  <cell r="K30">
            <v>84.846178796327479</v>
          </cell>
          <cell r="L30">
            <v>2006</v>
          </cell>
          <cell r="M30">
            <v>2007</v>
          </cell>
          <cell r="N30">
            <v>2008</v>
          </cell>
          <cell r="O30">
            <v>2009</v>
          </cell>
          <cell r="P30">
            <v>2010</v>
          </cell>
          <cell r="Q30">
            <v>2011</v>
          </cell>
          <cell r="R30">
            <v>2012</v>
          </cell>
        </row>
        <row r="31">
          <cell r="B31" t="str">
            <v>F9 Surface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  <cell r="K31">
            <v>273.18850327098994</v>
          </cell>
          <cell r="L31">
            <v>296.88686289709915</v>
          </cell>
          <cell r="M31">
            <v>7.4060927953990179</v>
          </cell>
          <cell r="N31">
            <v>7.1631934379213584</v>
          </cell>
          <cell r="O31">
            <v>7.3923032739804713</v>
          </cell>
          <cell r="P31">
            <v>7.3923032739804713</v>
          </cell>
          <cell r="Q31">
            <v>7.3923032739804704</v>
          </cell>
          <cell r="R31">
            <v>7.3923032739804713</v>
          </cell>
        </row>
        <row r="32">
          <cell r="B32" t="str">
            <v>HWM52 Highwall</v>
          </cell>
          <cell r="C32">
            <v>0</v>
          </cell>
          <cell r="D32">
            <v>0</v>
          </cell>
          <cell r="E32">
            <v>178.90661090909092</v>
          </cell>
          <cell r="F32">
            <v>525.27272727272725</v>
          </cell>
          <cell r="G32">
            <v>527.07272727272732</v>
          </cell>
          <cell r="H32">
            <v>528.87272727272727</v>
          </cell>
          <cell r="I32">
            <v>526.58181818181822</v>
          </cell>
          <cell r="J32">
            <v>525.27272727272725</v>
          </cell>
          <cell r="M32">
            <v>16.503662166710296</v>
          </cell>
          <cell r="N32">
            <v>20.454545454545457</v>
          </cell>
          <cell r="O32">
            <v>20.454545454545457</v>
          </cell>
          <cell r="P32">
            <v>20.454545454545457</v>
          </cell>
          <cell r="Q32">
            <v>20.454545454545457</v>
          </cell>
          <cell r="R32">
            <v>20.454545454545457</v>
          </cell>
        </row>
        <row r="33">
          <cell r="B33" t="str">
            <v>Total</v>
          </cell>
          <cell r="C33">
            <v>0</v>
          </cell>
          <cell r="D33">
            <v>21</v>
          </cell>
          <cell r="E33">
            <v>1402.755825069918</v>
          </cell>
          <cell r="F33">
            <v>2040.9758059631351</v>
          </cell>
          <cell r="G33">
            <v>2384.3002172210327</v>
          </cell>
          <cell r="H33">
            <v>2392.4428134301079</v>
          </cell>
          <cell r="I33">
            <v>2382.0795091640121</v>
          </cell>
          <cell r="J33">
            <v>2376.1576210119574</v>
          </cell>
          <cell r="K33">
            <v>3.2198091551863119</v>
          </cell>
          <cell r="L33">
            <v>3.4826658871497576</v>
          </cell>
        </row>
        <row r="34">
          <cell r="B34" t="str">
            <v>Total Average Realized Price Per Ton</v>
          </cell>
          <cell r="D34">
            <v>73.979709710229102</v>
          </cell>
          <cell r="E34">
            <v>72.718411552346581</v>
          </cell>
          <cell r="G34">
            <v>73.611358657268084</v>
          </cell>
          <cell r="H34">
            <v>79.368936405973088</v>
          </cell>
          <cell r="I34">
            <v>82.985533529745936</v>
          </cell>
          <cell r="J34">
            <v>83.907912917564047</v>
          </cell>
          <cell r="K34">
            <v>84.846178796327479</v>
          </cell>
          <cell r="L34">
            <v>85.247012638376802</v>
          </cell>
        </row>
        <row r="35">
          <cell r="B35" t="str">
            <v>North Springs</v>
          </cell>
          <cell r="D35">
            <v>25.031196869999999</v>
          </cell>
          <cell r="E35">
            <v>10.149614770382778</v>
          </cell>
          <cell r="G35">
            <v>35.18081164038275</v>
          </cell>
          <cell r="H35">
            <v>64.593535988646948</v>
          </cell>
          <cell r="I35">
            <v>138.30345234985802</v>
          </cell>
          <cell r="J35">
            <v>218.82534095346392</v>
          </cell>
          <cell r="K35">
            <v>273.18850327098994</v>
          </cell>
          <cell r="L35">
            <v>296.88686289709915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  <cell r="L37">
            <v>2006</v>
          </cell>
          <cell r="M37">
            <v>2007</v>
          </cell>
          <cell r="N37">
            <v>2008</v>
          </cell>
          <cell r="O37">
            <v>2009</v>
          </cell>
          <cell r="P37">
            <v>2010</v>
          </cell>
          <cell r="Q37">
            <v>2011</v>
          </cell>
          <cell r="R37">
            <v>2012</v>
          </cell>
        </row>
        <row r="38">
          <cell r="B38" t="str">
            <v>F4 Surface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  <cell r="M38">
            <v>6.5060051044445411</v>
          </cell>
          <cell r="N38">
            <v>6.4207702201805787</v>
          </cell>
          <cell r="O38">
            <v>6.6447457627118638</v>
          </cell>
          <cell r="P38">
            <v>6.6447457627118647</v>
          </cell>
          <cell r="Q38">
            <v>6.6447457627118647</v>
          </cell>
          <cell r="R38">
            <v>6.6447457627118638</v>
          </cell>
        </row>
        <row r="39">
          <cell r="B39" t="str">
            <v>DM6 Underground</v>
          </cell>
          <cell r="C39">
            <v>0</v>
          </cell>
          <cell r="D39">
            <v>0</v>
          </cell>
          <cell r="E39">
            <v>0</v>
          </cell>
          <cell r="F39">
            <v>100.53505681818183</v>
          </cell>
          <cell r="G39">
            <v>152.11904545454541</v>
          </cell>
          <cell r="H39">
            <v>152.63854545454546</v>
          </cell>
          <cell r="I39">
            <v>151.97736363636363</v>
          </cell>
          <cell r="J39">
            <v>151.59954545454545</v>
          </cell>
          <cell r="K39">
            <v>14.64512608374644</v>
          </cell>
          <cell r="L39">
            <v>14.275353028735903</v>
          </cell>
        </row>
        <row r="40">
          <cell r="B40" t="str">
            <v>DM7 Underground</v>
          </cell>
          <cell r="C40">
            <v>0</v>
          </cell>
          <cell r="D40">
            <v>0</v>
          </cell>
          <cell r="E40">
            <v>0</v>
          </cell>
          <cell r="F40">
            <v>36.860886363636361</v>
          </cell>
          <cell r="G40">
            <v>152.11904545454541</v>
          </cell>
          <cell r="H40">
            <v>152.63854545454546</v>
          </cell>
          <cell r="I40">
            <v>151.97736363636363</v>
          </cell>
          <cell r="J40">
            <v>151.59954545454545</v>
          </cell>
          <cell r="K40">
            <v>61.803914810306551</v>
          </cell>
          <cell r="L40">
            <v>62.904127938624605</v>
          </cell>
        </row>
        <row r="41">
          <cell r="B41" t="str">
            <v>DM8 Underground</v>
          </cell>
          <cell r="C41">
            <v>0</v>
          </cell>
          <cell r="D41">
            <v>0</v>
          </cell>
          <cell r="E41">
            <v>0</v>
          </cell>
          <cell r="F41">
            <v>75.150397727272718</v>
          </cell>
          <cell r="G41">
            <v>152.11904545454541</v>
          </cell>
          <cell r="H41">
            <v>152.63854545454546</v>
          </cell>
          <cell r="I41">
            <v>151.97736363636363</v>
          </cell>
          <cell r="J41">
            <v>151.59954545454545</v>
          </cell>
          <cell r="K41">
            <v>905.12612486606338</v>
          </cell>
          <cell r="L41">
            <v>897.97863328863548</v>
          </cell>
        </row>
        <row r="42">
          <cell r="B42" t="str">
            <v>DM9 Undergrou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7.415806818181821</v>
          </cell>
          <cell r="H42">
            <v>152.63854545454546</v>
          </cell>
          <cell r="I42">
            <v>151.97736363636363</v>
          </cell>
          <cell r="J42">
            <v>151.59954545454545</v>
          </cell>
        </row>
        <row r="43">
          <cell r="B43" t="str">
            <v>DM10 Undergrou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76.189397727272734</v>
          </cell>
          <cell r="H43">
            <v>152.63854545454546</v>
          </cell>
          <cell r="I43">
            <v>151.97736363636363</v>
          </cell>
          <cell r="J43">
            <v>151.59954545454545</v>
          </cell>
          <cell r="K43">
            <v>0</v>
          </cell>
          <cell r="L43">
            <v>0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  <cell r="L44">
            <v>24.396355593723282</v>
          </cell>
        </row>
        <row r="45">
          <cell r="G45">
            <v>477.92639997562583</v>
          </cell>
          <cell r="H45">
            <v>813.83900192702879</v>
          </cell>
          <cell r="I45">
            <v>1666.5971340689582</v>
          </cell>
          <cell r="J45">
            <v>2607.9225825632266</v>
          </cell>
          <cell r="K45">
            <v>3219.8091551863117</v>
          </cell>
          <cell r="L45">
            <v>3482.6658871497575</v>
          </cell>
        </row>
        <row r="46">
          <cell r="B46" t="str">
            <v>Steam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C47">
            <v>0.11437799999999999</v>
          </cell>
          <cell r="D47">
            <v>0.33835219100000008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  <cell r="K47">
            <v>3.2198091551863119</v>
          </cell>
          <cell r="L47">
            <v>3.4826658871497576</v>
          </cell>
        </row>
        <row r="48">
          <cell r="B48" t="str">
            <v>F4 Met</v>
          </cell>
          <cell r="C48">
            <v>5.4669999999999996</v>
          </cell>
          <cell r="D48">
            <v>6.6468463300000007</v>
          </cell>
          <cell r="E48">
            <v>253.36340000000001</v>
          </cell>
          <cell r="F48">
            <v>333.8928929898305</v>
          </cell>
          <cell r="G48">
            <v>346.72416284745765</v>
          </cell>
          <cell r="H48">
            <v>347.90825654237295</v>
          </cell>
          <cell r="I48">
            <v>346.40122820338985</v>
          </cell>
          <cell r="J48">
            <v>345.5400691525424</v>
          </cell>
          <cell r="K48">
            <v>30</v>
          </cell>
          <cell r="L48">
            <v>14.275353028735905</v>
          </cell>
        </row>
        <row r="49">
          <cell r="B49" t="str">
            <v>Steam Coal Realized Price Per Ton (4)</v>
          </cell>
          <cell r="D49">
            <v>46.879708216211455</v>
          </cell>
          <cell r="E49">
            <v>44.552050659240599</v>
          </cell>
          <cell r="F49">
            <v>0.66413963300250034</v>
          </cell>
          <cell r="G49">
            <v>46.256897249399344</v>
          </cell>
          <cell r="H49">
            <v>46.586661207309795</v>
          </cell>
          <cell r="I49">
            <v>50.571145225926642</v>
          </cell>
          <cell r="J49">
            <v>51.214458805983426</v>
          </cell>
          <cell r="K49">
            <v>55.31029253249023</v>
          </cell>
          <cell r="L49">
            <v>55.694356975791763</v>
          </cell>
        </row>
        <row r="50">
          <cell r="B50" t="str">
            <v>Deep Water</v>
          </cell>
          <cell r="D50">
            <v>73.979709710229116</v>
          </cell>
          <cell r="E50">
            <v>72.718411552346566</v>
          </cell>
          <cell r="G50">
            <v>73.611358657268141</v>
          </cell>
          <cell r="H50">
            <v>79.368936405973088</v>
          </cell>
          <cell r="I50">
            <v>82.985533529745936</v>
          </cell>
          <cell r="J50">
            <v>83.907912917564033</v>
          </cell>
          <cell r="K50">
            <v>84.846178796327479</v>
          </cell>
          <cell r="L50">
            <v>85.247012638376802</v>
          </cell>
        </row>
        <row r="52">
          <cell r="B52" t="str">
            <v>Mine</v>
          </cell>
          <cell r="C52">
            <v>2005</v>
          </cell>
          <cell r="D52">
            <v>2006</v>
          </cell>
          <cell r="E52">
            <v>2007</v>
          </cell>
          <cell r="F52">
            <v>2008</v>
          </cell>
          <cell r="G52">
            <v>2009</v>
          </cell>
          <cell r="H52">
            <v>2010</v>
          </cell>
          <cell r="I52">
            <v>2011</v>
          </cell>
          <cell r="J52">
            <v>2012</v>
          </cell>
          <cell r="L52">
            <v>2006</v>
          </cell>
          <cell r="M52">
            <v>2007</v>
          </cell>
          <cell r="N52">
            <v>2008</v>
          </cell>
          <cell r="O52">
            <v>2009</v>
          </cell>
          <cell r="P52">
            <v>2010</v>
          </cell>
          <cell r="Q52">
            <v>2011</v>
          </cell>
          <cell r="R52">
            <v>2012</v>
          </cell>
        </row>
        <row r="53">
          <cell r="B53" t="str">
            <v>F5 Surface</v>
          </cell>
          <cell r="C53">
            <v>136</v>
          </cell>
          <cell r="D53">
            <v>476</v>
          </cell>
          <cell r="E53">
            <v>587.79572862328041</v>
          </cell>
          <cell r="F53">
            <v>1347.1454814814813</v>
          </cell>
          <cell r="G53">
            <v>1362.8408888888889</v>
          </cell>
          <cell r="H53">
            <v>1367.4951111111111</v>
          </cell>
          <cell r="I53">
            <v>1361.5715555555557</v>
          </cell>
          <cell r="J53">
            <v>1358.1866666666665</v>
          </cell>
          <cell r="K53">
            <v>905.12612486606338</v>
          </cell>
          <cell r="L53">
            <v>897.97863328863525</v>
          </cell>
          <cell r="M53">
            <v>4.5212652270289997</v>
          </cell>
          <cell r="N53">
            <v>6.1716395523249101</v>
          </cell>
          <cell r="O53">
            <v>6.2222222222222223</v>
          </cell>
          <cell r="P53">
            <v>6.2222222222222214</v>
          </cell>
          <cell r="Q53">
            <v>6.2222222222222232</v>
          </cell>
          <cell r="R53">
            <v>6.2222222222222214</v>
          </cell>
        </row>
        <row r="54">
          <cell r="B54" t="str">
            <v>North Deep Water Surfac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271.53627311522047</v>
          </cell>
          <cell r="H54">
            <v>816.45714793741104</v>
          </cell>
          <cell r="I54">
            <v>1350.6241109530583</v>
          </cell>
          <cell r="J54">
            <v>1618.127667140825</v>
          </cell>
          <cell r="M54">
            <v>0</v>
          </cell>
          <cell r="N54">
            <v>0</v>
          </cell>
          <cell r="O54">
            <v>3.7339971550497864</v>
          </cell>
          <cell r="P54">
            <v>3.7339971550497868</v>
          </cell>
          <cell r="Q54">
            <v>3.7339971550497868</v>
          </cell>
          <cell r="R54">
            <v>3.7339971550497864</v>
          </cell>
        </row>
        <row r="55">
          <cell r="B55" t="str">
            <v>DM5 Underground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60.72192358366271</v>
          </cell>
          <cell r="G55">
            <v>261.61536319718931</v>
          </cell>
          <cell r="H55">
            <v>262.50880281071591</v>
          </cell>
          <cell r="I55">
            <v>261.3716978480457</v>
          </cell>
          <cell r="J55">
            <v>260.72192358366271</v>
          </cell>
        </row>
        <row r="56">
          <cell r="B56" t="str">
            <v>DM11 Underground</v>
          </cell>
          <cell r="C56">
            <v>0</v>
          </cell>
          <cell r="D56">
            <v>0</v>
          </cell>
          <cell r="E56">
            <v>0</v>
          </cell>
          <cell r="F56">
            <v>165.33087499999999</v>
          </cell>
          <cell r="G56">
            <v>334.6619</v>
          </cell>
          <cell r="H56">
            <v>335.8048</v>
          </cell>
          <cell r="I56">
            <v>334.35020000000003</v>
          </cell>
          <cell r="J56">
            <v>333.51900000000006</v>
          </cell>
        </row>
        <row r="57">
          <cell r="B57" t="str">
            <v>DM15 Underground</v>
          </cell>
          <cell r="C57">
            <v>0</v>
          </cell>
          <cell r="D57">
            <v>0</v>
          </cell>
          <cell r="E57">
            <v>3.2338875000000002</v>
          </cell>
          <cell r="F57">
            <v>163.20092500000001</v>
          </cell>
          <cell r="G57">
            <v>167.33095</v>
          </cell>
          <cell r="H57">
            <v>167.9024</v>
          </cell>
          <cell r="I57">
            <v>167.17510000000001</v>
          </cell>
          <cell r="J57">
            <v>166.75950000000003</v>
          </cell>
        </row>
        <row r="58">
          <cell r="B58" t="str">
            <v>Total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936.3992050651441</v>
          </cell>
          <cell r="G58">
            <v>2397.9853752012987</v>
          </cell>
          <cell r="H58">
            <v>2950.1682618592376</v>
          </cell>
          <cell r="I58">
            <v>3475.0926643566595</v>
          </cell>
          <cell r="J58">
            <v>3737.3147573911547</v>
          </cell>
        </row>
        <row r="60">
          <cell r="B60" t="str">
            <v>Falcon</v>
          </cell>
        </row>
        <row r="62">
          <cell r="B62" t="str">
            <v>Mine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L62">
            <v>2006</v>
          </cell>
          <cell r="M62">
            <v>2007</v>
          </cell>
          <cell r="N62">
            <v>2008</v>
          </cell>
          <cell r="O62">
            <v>2009</v>
          </cell>
          <cell r="P62">
            <v>2010</v>
          </cell>
          <cell r="Q62">
            <v>2011</v>
          </cell>
          <cell r="R62">
            <v>2012</v>
          </cell>
        </row>
        <row r="63">
          <cell r="B63" t="str">
            <v>F7 Surface</v>
          </cell>
          <cell r="C63">
            <v>0</v>
          </cell>
          <cell r="D63">
            <v>28</v>
          </cell>
          <cell r="E63">
            <v>327.76214527518448</v>
          </cell>
          <cell r="F63">
            <v>328.07446601941751</v>
          </cell>
          <cell r="G63">
            <v>329.19870873786408</v>
          </cell>
          <cell r="H63">
            <v>330.3229514563107</v>
          </cell>
          <cell r="I63">
            <v>328.89209708737866</v>
          </cell>
          <cell r="J63">
            <v>328.07446601941757</v>
          </cell>
          <cell r="M63">
            <v>3.6344009987822274</v>
          </cell>
          <cell r="N63">
            <v>3.0970873786407771</v>
          </cell>
          <cell r="O63">
            <v>3.0970873786407771</v>
          </cell>
          <cell r="P63">
            <v>3.0970873786407767</v>
          </cell>
          <cell r="Q63">
            <v>3.0970873786407771</v>
          </cell>
          <cell r="R63">
            <v>3.0970873786407775</v>
          </cell>
        </row>
        <row r="64">
          <cell r="B64" t="str">
            <v>HWM45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M64">
            <v>13.264713998660413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HWM49</v>
          </cell>
          <cell r="C65">
            <v>0</v>
          </cell>
          <cell r="D65">
            <v>12</v>
          </cell>
          <cell r="E65">
            <v>519.29253422355862</v>
          </cell>
          <cell r="F65">
            <v>675.61018747789194</v>
          </cell>
          <cell r="G65">
            <v>677.92536257516804</v>
          </cell>
          <cell r="H65">
            <v>680.24053767244436</v>
          </cell>
          <cell r="I65">
            <v>677.29395118500179</v>
          </cell>
          <cell r="J65">
            <v>675.61018747789171</v>
          </cell>
          <cell r="M65">
            <v>17.52885401246952</v>
          </cell>
          <cell r="N65">
            <v>21.047046338875138</v>
          </cell>
          <cell r="O65">
            <v>21.047046338875134</v>
          </cell>
          <cell r="P65">
            <v>21.047046338875134</v>
          </cell>
          <cell r="Q65">
            <v>21.047046338875134</v>
          </cell>
          <cell r="R65">
            <v>21.047046338875131</v>
          </cell>
        </row>
        <row r="66">
          <cell r="B66" t="str">
            <v>Total</v>
          </cell>
          <cell r="C66">
            <v>0</v>
          </cell>
          <cell r="D66">
            <v>40</v>
          </cell>
          <cell r="E66">
            <v>1059.0902094987432</v>
          </cell>
          <cell r="F66">
            <v>1003.6846534973095</v>
          </cell>
          <cell r="G66">
            <v>1007.1240713130321</v>
          </cell>
          <cell r="H66">
            <v>1010.563489128755</v>
          </cell>
          <cell r="I66">
            <v>1006.1860482723805</v>
          </cell>
          <cell r="J66">
            <v>1003.6846534973092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Bear Fork</v>
          </cell>
          <cell r="C69">
            <v>702</v>
          </cell>
          <cell r="D69">
            <v>63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 t="str">
            <v>F9</v>
          </cell>
          <cell r="C70">
            <v>0</v>
          </cell>
          <cell r="D70">
            <v>2.1000000000000001E-2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3">
          <cell r="B73" t="str">
            <v>Total</v>
          </cell>
          <cell r="C73">
            <v>2613.1869999999999</v>
          </cell>
          <cell r="D73">
            <v>5096</v>
          </cell>
          <cell r="E73">
            <v>9038.6186809329884</v>
          </cell>
          <cell r="F73">
            <v>11857.934155835788</v>
          </cell>
          <cell r="G73">
            <v>13388.940148857984</v>
          </cell>
          <cell r="H73">
            <v>14239.7055617673</v>
          </cell>
          <cell r="I73">
            <v>14645.126083746443</v>
          </cell>
          <cell r="J73">
            <v>14275.353028735903</v>
          </cell>
        </row>
        <row r="74">
          <cell r="B74" t="str">
            <v>From Mike</v>
          </cell>
          <cell r="C74">
            <v>3315.0529999999994</v>
          </cell>
          <cell r="D74">
            <v>5697</v>
          </cell>
          <cell r="E74">
            <v>9038.6186809329884</v>
          </cell>
          <cell r="F74">
            <v>11857.934155835786</v>
          </cell>
          <cell r="G74">
            <v>13388.940148857984</v>
          </cell>
          <cell r="H74">
            <v>14239.7055617673</v>
          </cell>
          <cell r="I74">
            <v>14645.126083746443</v>
          </cell>
          <cell r="J74">
            <v>14275.353028735899</v>
          </cell>
        </row>
        <row r="75">
          <cell r="B75" t="str">
            <v>Delta</v>
          </cell>
          <cell r="C75">
            <v>-701.86599999999953</v>
          </cell>
          <cell r="D75">
            <v>-6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 t="str">
            <v>Plus Bear Fork:</v>
          </cell>
          <cell r="C76">
            <v>702</v>
          </cell>
          <cell r="D76">
            <v>63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 t="str">
            <v>Delta</v>
          </cell>
          <cell r="C77">
            <v>0.1340000000004693</v>
          </cell>
          <cell r="D77">
            <v>2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1">
          <cell r="B81" t="str">
            <v>Total Met</v>
          </cell>
          <cell r="E81">
            <v>477.92639997562583</v>
          </cell>
          <cell r="F81">
            <v>813.83900192702879</v>
          </cell>
          <cell r="G81">
            <v>1666.5971340689582</v>
          </cell>
          <cell r="H81">
            <v>2607.9225825632266</v>
          </cell>
          <cell r="I81">
            <v>3219.8091551863117</v>
          </cell>
          <cell r="J81">
            <v>3482.6658871497575</v>
          </cell>
        </row>
        <row r="82">
          <cell r="B82" t="str">
            <v>North Springs</v>
          </cell>
          <cell r="E82">
            <v>293.10295959999996</v>
          </cell>
          <cell r="F82">
            <v>546.43923389892143</v>
          </cell>
          <cell r="G82">
            <v>916.68650375654852</v>
          </cell>
          <cell r="H82">
            <v>1111.1009838151003</v>
          </cell>
          <cell r="I82">
            <v>1106.288046385208</v>
          </cell>
          <cell r="J82">
            <v>1103.5377964252698</v>
          </cell>
        </row>
        <row r="83">
          <cell r="B83" t="str">
            <v>Delta</v>
          </cell>
          <cell r="E83">
            <v>184.82344037562586</v>
          </cell>
          <cell r="F83">
            <v>267.39976802810736</v>
          </cell>
          <cell r="G83">
            <v>749.91063031240969</v>
          </cell>
          <cell r="H83">
            <v>1496.8215987481262</v>
          </cell>
          <cell r="I83">
            <v>2113.5211088011038</v>
          </cell>
          <cell r="J83">
            <v>2379.1280907244877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Metallurgical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E89">
            <v>0</v>
          </cell>
          <cell r="F89">
            <v>321.85395555555522</v>
          </cell>
          <cell r="G89">
            <v>285.23385600000006</v>
          </cell>
          <cell r="H89">
            <v>85.851552000000538</v>
          </cell>
          <cell r="I89">
            <v>0</v>
          </cell>
          <cell r="J89">
            <v>0</v>
          </cell>
        </row>
        <row r="91"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</sheetData>
      <sheetData sheetId="11" refreshError="1">
        <row r="2">
          <cell r="B2" t="str">
            <v xml:space="preserve">Project Trident </v>
          </cell>
          <cell r="J2" t="str">
            <v>Mining Operations – Production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J3" t="str">
            <v>Private &amp; Confidential</v>
          </cell>
          <cell r="N3" t="str">
            <v>Private &amp; Confidential</v>
          </cell>
        </row>
        <row r="5">
          <cell r="B5" t="str">
            <v>Little Elk</v>
          </cell>
          <cell r="L5" t="str">
            <v>Tons per Man Hour</v>
          </cell>
        </row>
        <row r="6">
          <cell r="C6">
            <v>2005</v>
          </cell>
          <cell r="D6">
            <v>2006</v>
          </cell>
          <cell r="E6">
            <v>2007</v>
          </cell>
          <cell r="F6">
            <v>2008</v>
          </cell>
          <cell r="G6">
            <v>2009</v>
          </cell>
          <cell r="H6">
            <v>2010</v>
          </cell>
          <cell r="I6">
            <v>2011</v>
          </cell>
          <cell r="J6">
            <v>2012</v>
          </cell>
        </row>
        <row r="7">
          <cell r="B7" t="str">
            <v>Mine</v>
          </cell>
          <cell r="C7" t="str">
            <v>FYE December 31,</v>
          </cell>
          <cell r="D7">
            <v>2006</v>
          </cell>
          <cell r="E7">
            <v>2007</v>
          </cell>
          <cell r="F7" t="str">
            <v>9 Months</v>
          </cell>
          <cell r="G7" t="str">
            <v>Projected</v>
          </cell>
          <cell r="H7">
            <v>2010</v>
          </cell>
          <cell r="I7" t="str">
            <v>Projected FYE December 31,</v>
          </cell>
          <cell r="J7">
            <v>2012</v>
          </cell>
          <cell r="L7">
            <v>2006</v>
          </cell>
          <cell r="M7">
            <v>2007</v>
          </cell>
          <cell r="N7">
            <v>2008</v>
          </cell>
          <cell r="O7">
            <v>2009</v>
          </cell>
          <cell r="P7">
            <v>2010</v>
          </cell>
          <cell r="Q7">
            <v>2011</v>
          </cell>
          <cell r="R7">
            <v>2012</v>
          </cell>
        </row>
        <row r="8">
          <cell r="B8" t="str">
            <v>F6 Surface (Big Elk)</v>
          </cell>
          <cell r="C8">
            <v>2005</v>
          </cell>
          <cell r="D8">
            <v>2006</v>
          </cell>
          <cell r="E8">
            <v>2836.2850078343095</v>
          </cell>
          <cell r="F8">
            <v>2007</v>
          </cell>
          <cell r="G8" t="str">
            <v>Q4 2007E</v>
          </cell>
          <cell r="H8">
            <v>2798.7818410041837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  <cell r="O8">
            <v>5.7348326359832633</v>
          </cell>
          <cell r="P8">
            <v>5.7348326359832624</v>
          </cell>
          <cell r="Q8">
            <v>5.7348326359832633</v>
          </cell>
          <cell r="R8">
            <v>5.7348326359832624</v>
          </cell>
        </row>
        <row r="9">
          <cell r="B9" t="str">
            <v>Financial Data</v>
          </cell>
          <cell r="C9">
            <v>0</v>
          </cell>
          <cell r="D9">
            <v>0</v>
          </cell>
          <cell r="E9">
            <v>891.65608158878558</v>
          </cell>
          <cell r="F9">
            <v>1261.6337850087159</v>
          </cell>
          <cell r="G9">
            <v>1448.1586054619406</v>
          </cell>
          <cell r="H9">
            <v>1453.104195235328</v>
          </cell>
          <cell r="I9">
            <v>1446.8098082510169</v>
          </cell>
          <cell r="J9">
            <v>1443.213015688553</v>
          </cell>
          <cell r="M9">
            <v>7.3074530244571569</v>
          </cell>
          <cell r="N9">
            <v>6.7812273446030913</v>
          </cell>
          <cell r="O9">
            <v>7.0249854735618822</v>
          </cell>
          <cell r="P9">
            <v>7.0249854735618813</v>
          </cell>
          <cell r="Q9">
            <v>7.0249854735618822</v>
          </cell>
          <cell r="R9">
            <v>7.0249854735618822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E10">
            <v>3727.941089423095</v>
          </cell>
          <cell r="F10">
            <v>127.81732896</v>
          </cell>
          <cell r="G10">
            <v>38.871537283496082</v>
          </cell>
          <cell r="H10">
            <v>4251.8860362395117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C14">
            <v>2005</v>
          </cell>
          <cell r="D14">
            <v>2006</v>
          </cell>
          <cell r="E14">
            <v>2007</v>
          </cell>
          <cell r="F14">
            <v>9.8482128299999996</v>
          </cell>
          <cell r="G14">
            <v>2.9448776446428599</v>
          </cell>
          <cell r="H14">
            <v>2010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  <cell r="O14">
            <v>2009</v>
          </cell>
          <cell r="P14">
            <v>2010</v>
          </cell>
          <cell r="Q14">
            <v>2011</v>
          </cell>
          <cell r="R14">
            <v>2012</v>
          </cell>
        </row>
        <row r="15">
          <cell r="B15" t="str">
            <v>Reclamation</v>
          </cell>
          <cell r="C15">
            <v>189.05600000000001</v>
          </cell>
          <cell r="D15">
            <v>252</v>
          </cell>
          <cell r="E15">
            <v>262.74881699090906</v>
          </cell>
          <cell r="F15">
            <v>0.38439839000000003</v>
          </cell>
          <cell r="G15">
            <v>0.23402932878352017</v>
          </cell>
          <cell r="H15">
            <v>270.78283636363642</v>
          </cell>
          <cell r="I15">
            <v>0.61842771878352021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  <cell r="O15">
            <v>3.4909090909090912</v>
          </cell>
          <cell r="P15">
            <v>3.4909090909090916</v>
          </cell>
          <cell r="Q15">
            <v>3.4909090909090912</v>
          </cell>
          <cell r="R15">
            <v>3.4909090909090916</v>
          </cell>
        </row>
        <row r="16">
          <cell r="B16" t="str">
            <v>Depletion</v>
          </cell>
          <cell r="C16">
            <v>0</v>
          </cell>
          <cell r="D16">
            <v>0</v>
          </cell>
          <cell r="E16">
            <v>87.138916431696657</v>
          </cell>
          <cell r="F16">
            <v>8.8283705900000005</v>
          </cell>
          <cell r="G16">
            <v>2.6437360092505173</v>
          </cell>
          <cell r="H16">
            <v>327.0102090422946</v>
          </cell>
          <cell r="I16">
            <v>11.472106599250518</v>
          </cell>
          <cell r="J16">
            <v>11.034290066149685</v>
          </cell>
          <cell r="K16">
            <v>11.192355241869524</v>
          </cell>
          <cell r="L16">
            <v>11.230578125340671</v>
          </cell>
          <cell r="M16">
            <v>11.181930819104668</v>
          </cell>
          <cell r="N16">
            <v>11.154132358398378</v>
          </cell>
          <cell r="O16">
            <v>11.242100145843461</v>
          </cell>
          <cell r="P16">
            <v>11.242100145843461</v>
          </cell>
          <cell r="Q16">
            <v>11.242100145843461</v>
          </cell>
          <cell r="R16">
            <v>11.242100145843464</v>
          </cell>
        </row>
        <row r="17">
          <cell r="B17" t="str">
            <v>Plant DD&amp;A+R</v>
          </cell>
          <cell r="C17">
            <v>96</v>
          </cell>
          <cell r="D17">
            <v>0</v>
          </cell>
          <cell r="E17">
            <v>0</v>
          </cell>
          <cell r="F17">
            <v>-1.0532459999999993E-2</v>
          </cell>
          <cell r="G17">
            <v>0.14762462049999997</v>
          </cell>
          <cell r="H17">
            <v>0</v>
          </cell>
          <cell r="I17">
            <v>0.13709216049999998</v>
          </cell>
          <cell r="J17">
            <v>0.615593116277112</v>
          </cell>
          <cell r="K17">
            <v>0.75441868919218824</v>
          </cell>
          <cell r="L17">
            <v>0.87935590114505469</v>
          </cell>
          <cell r="M17">
            <v>1.0008597771597609</v>
          </cell>
          <cell r="N17">
            <v>1.1395872490740682</v>
          </cell>
        </row>
        <row r="18">
          <cell r="B18" t="str">
            <v>Cost of Sales (Non-Cash) (1)</v>
          </cell>
          <cell r="C18">
            <v>-3.6692391200000003</v>
          </cell>
          <cell r="D18">
            <v>-0.90408787999999995</v>
          </cell>
          <cell r="E18">
            <v>129.90678279511533</v>
          </cell>
          <cell r="F18">
            <v>3.0291272177660939</v>
          </cell>
          <cell r="G18">
            <v>0</v>
          </cell>
          <cell r="H18">
            <v>154.58344640434194</v>
          </cell>
          <cell r="I18">
            <v>3.029127217766093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7.9715061058344645</v>
          </cell>
          <cell r="P18">
            <v>7.9715061058344645</v>
          </cell>
          <cell r="Q18">
            <v>7.9715061058344645</v>
          </cell>
          <cell r="R18">
            <v>7.9715061058344654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E19">
            <v>124.92568938366718</v>
          </cell>
          <cell r="F19">
            <v>30.790547132233904</v>
          </cell>
          <cell r="G19">
            <v>9.034085232794709</v>
          </cell>
          <cell r="H19">
            <v>116.53127889060092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60.942883500021026</v>
          </cell>
          <cell r="M19">
            <v>74.350932327797778</v>
          </cell>
          <cell r="N19">
            <v>76.163864459981141</v>
          </cell>
          <cell r="O19">
            <v>4.5069337442218798</v>
          </cell>
          <cell r="P19">
            <v>4.5069337442218798</v>
          </cell>
          <cell r="Q19">
            <v>4.5069337442218798</v>
          </cell>
          <cell r="R19">
            <v>4.114205793973313</v>
          </cell>
        </row>
        <row r="20">
          <cell r="B20" t="str">
            <v>Depreciation, Depletion &amp; Amortization</v>
          </cell>
          <cell r="C20">
            <v>6.6736569802891932</v>
          </cell>
          <cell r="D20">
            <v>17.21843277</v>
          </cell>
          <cell r="E20">
            <v>219.33098945454546</v>
          </cell>
          <cell r="F20">
            <v>18.66605096</v>
          </cell>
          <cell r="G20">
            <v>5.7362382743933775</v>
          </cell>
          <cell r="H20">
            <v>0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E21">
            <v>19.078939999999999</v>
          </cell>
          <cell r="F21">
            <v>0.38439839000000003</v>
          </cell>
          <cell r="G21">
            <v>0.23402932878352017</v>
          </cell>
          <cell r="H21">
            <v>71.397818181818181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C22">
            <v>0</v>
          </cell>
          <cell r="D22">
            <v>73</v>
          </cell>
          <cell r="E22">
            <v>0</v>
          </cell>
          <cell r="F22">
            <v>3.8521465214009778</v>
          </cell>
          <cell r="G22">
            <v>0.88475545789363963</v>
          </cell>
          <cell r="H22">
            <v>0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C23">
            <v>14</v>
          </cell>
          <cell r="D23">
            <v>80</v>
          </cell>
          <cell r="E23">
            <v>184.71710253384913</v>
          </cell>
          <cell r="F23">
            <v>0</v>
          </cell>
          <cell r="G23">
            <v>0</v>
          </cell>
          <cell r="H23">
            <v>214.37318375241779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8.53963636363636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E25">
            <v>0</v>
          </cell>
          <cell r="F25">
            <v>3.8521465214009778</v>
          </cell>
          <cell r="G25">
            <v>0.88475545789363963</v>
          </cell>
          <cell r="H25">
            <v>278.53963636363636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E26">
            <v>1027.8472375897827</v>
          </cell>
          <cell r="F26">
            <v>7.887951260832927</v>
          </cell>
          <cell r="G26">
            <v>2.1790621717241718</v>
          </cell>
          <cell r="H26">
            <v>1711.7580453623825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1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  <cell r="L30">
            <v>2006</v>
          </cell>
          <cell r="M30">
            <v>2007</v>
          </cell>
          <cell r="N30">
            <v>2008</v>
          </cell>
          <cell r="O30">
            <v>2009</v>
          </cell>
          <cell r="P30">
            <v>2010</v>
          </cell>
          <cell r="Q30">
            <v>2011</v>
          </cell>
          <cell r="R30">
            <v>2012</v>
          </cell>
        </row>
        <row r="31">
          <cell r="B31" t="str">
            <v>Operating Data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  <cell r="M31">
            <v>7.4060927953990179</v>
          </cell>
          <cell r="N31">
            <v>7.1631934379213584</v>
          </cell>
          <cell r="O31">
            <v>7.3923032739804713</v>
          </cell>
          <cell r="P31">
            <v>7.3923032739804713</v>
          </cell>
          <cell r="Q31">
            <v>7.3923032739804704</v>
          </cell>
          <cell r="R31">
            <v>7.3923032739804713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E32">
            <v>178.90661090909092</v>
          </cell>
          <cell r="F32">
            <v>2.8264311998999996</v>
          </cell>
          <cell r="G32">
            <v>0.90150988952309552</v>
          </cell>
          <cell r="H32">
            <v>528.87272727272727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O32">
            <v>20.454545454545457</v>
          </cell>
          <cell r="P32">
            <v>20.454545454545457</v>
          </cell>
          <cell r="Q32">
            <v>20.454545454545457</v>
          </cell>
          <cell r="R32">
            <v>20.454545454545457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E33">
            <v>1402.755825069918</v>
          </cell>
          <cell r="F33">
            <v>2.9146677899999998</v>
          </cell>
          <cell r="G33">
            <v>0.90150988952309508</v>
          </cell>
          <cell r="H33">
            <v>2392.4428134301079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2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3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  <cell r="L37">
            <v>2006</v>
          </cell>
          <cell r="M37">
            <v>2007</v>
          </cell>
          <cell r="N37">
            <v>2008</v>
          </cell>
          <cell r="O37">
            <v>2009</v>
          </cell>
          <cell r="P37">
            <v>2010</v>
          </cell>
          <cell r="Q37">
            <v>2011</v>
          </cell>
          <cell r="R37">
            <v>2012</v>
          </cell>
        </row>
        <row r="38">
          <cell r="B38" t="str">
            <v>Growth &amp; Margins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  <cell r="M38">
            <v>6.5060051044445411</v>
          </cell>
          <cell r="N38">
            <v>6.4207702201805787</v>
          </cell>
          <cell r="O38">
            <v>6.6447457627118638</v>
          </cell>
          <cell r="P38">
            <v>6.6447457627118647</v>
          </cell>
          <cell r="Q38">
            <v>6.6447457627118647</v>
          </cell>
          <cell r="R38">
            <v>6.6447457627118638</v>
          </cell>
        </row>
        <row r="39">
          <cell r="B39" t="str">
            <v>Production Growth</v>
          </cell>
          <cell r="C39" t="str">
            <v>--</v>
          </cell>
          <cell r="D39">
            <v>143.72881355932202</v>
          </cell>
          <cell r="E39">
            <v>0</v>
          </cell>
          <cell r="F39" t="str">
            <v>--</v>
          </cell>
          <cell r="G39" t="str">
            <v>--</v>
          </cell>
          <cell r="H39">
            <v>152.63854545454546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>
            <v>-0.24860161591048202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E40">
            <v>0</v>
          </cell>
          <cell r="F40" t="str">
            <v>--</v>
          </cell>
          <cell r="G40" t="str">
            <v>--</v>
          </cell>
          <cell r="H40">
            <v>152.63854545454546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E41">
            <v>0</v>
          </cell>
          <cell r="F41">
            <v>23.796939031088744</v>
          </cell>
          <cell r="G41">
            <v>22.943831948597175</v>
          </cell>
          <cell r="H41">
            <v>152.63854545454546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E42">
            <v>0</v>
          </cell>
          <cell r="F42">
            <v>6.0963221740783062</v>
          </cell>
          <cell r="G42">
            <v>5.534155920080714</v>
          </cell>
          <cell r="H42">
            <v>152.63854545454546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E43">
            <v>0</v>
          </cell>
          <cell r="F43">
            <v>20.819749456804328</v>
          </cell>
          <cell r="G43">
            <v>20.696821873041792</v>
          </cell>
          <cell r="H43">
            <v>152.63854545454546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</row>
        <row r="46">
          <cell r="B46" t="str">
            <v>Levisa Fork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</row>
        <row r="48">
          <cell r="B48" t="str">
            <v>F4 Met</v>
          </cell>
          <cell r="C48" t="str">
            <v>FYE December 31,</v>
          </cell>
          <cell r="E48">
            <v>253.36340000000001</v>
          </cell>
          <cell r="F48" t="str">
            <v>9 Months</v>
          </cell>
          <cell r="G48" t="str">
            <v>Projected</v>
          </cell>
          <cell r="H48">
            <v>347.90825654237295</v>
          </cell>
          <cell r="I48" t="str">
            <v>Projected FYE December 31,</v>
          </cell>
          <cell r="J48">
            <v>345.5400691525424</v>
          </cell>
          <cell r="K48">
            <v>30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E52">
            <v>2007</v>
          </cell>
          <cell r="F52">
            <v>1.7939005200000082</v>
          </cell>
          <cell r="G52">
            <v>0.61628949484489226</v>
          </cell>
          <cell r="H52">
            <v>2010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  <cell r="O52">
            <v>2009</v>
          </cell>
          <cell r="P52">
            <v>2010</v>
          </cell>
          <cell r="Q52">
            <v>2011</v>
          </cell>
          <cell r="R52">
            <v>2012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E53">
            <v>587.79572862328041</v>
          </cell>
          <cell r="F53">
            <v>34.793973890000004</v>
          </cell>
          <cell r="G53">
            <v>15.041554504147584</v>
          </cell>
          <cell r="H53">
            <v>1367.4951111111111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  <cell r="O53">
            <v>6.2222222222222223</v>
          </cell>
          <cell r="P53">
            <v>6.2222222222222214</v>
          </cell>
          <cell r="Q53">
            <v>6.2222222222222232</v>
          </cell>
          <cell r="R53">
            <v>6.2222222222222214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E54">
            <v>0</v>
          </cell>
          <cell r="F54">
            <v>40.326364229999989</v>
          </cell>
          <cell r="G54">
            <v>12.867318259654205</v>
          </cell>
          <cell r="H54">
            <v>816.45714793741104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  <cell r="O54">
            <v>3.7339971550497864</v>
          </cell>
          <cell r="P54">
            <v>3.7339971550497868</v>
          </cell>
          <cell r="Q54">
            <v>3.7339971550497868</v>
          </cell>
          <cell r="R54">
            <v>3.7339971550497864</v>
          </cell>
        </row>
        <row r="55">
          <cell r="B55" t="str">
            <v>D&amp;A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.1793101100000003</v>
          </cell>
          <cell r="G55">
            <v>0.91031966214285687</v>
          </cell>
          <cell r="H55">
            <v>262.50880281071591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C56">
            <v>0</v>
          </cell>
          <cell r="D56">
            <v>0</v>
          </cell>
          <cell r="E56">
            <v>0</v>
          </cell>
          <cell r="F56">
            <v>0.17769306000000001</v>
          </cell>
          <cell r="G56">
            <v>5.492873391760153E-2</v>
          </cell>
          <cell r="H56">
            <v>335.8048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C57">
            <v>0</v>
          </cell>
          <cell r="D57">
            <v>0</v>
          </cell>
          <cell r="E57">
            <v>3.2338875000000002</v>
          </cell>
          <cell r="F57">
            <v>1.2088190471369196</v>
          </cell>
          <cell r="G57">
            <v>0.50616564412226572</v>
          </cell>
          <cell r="H57">
            <v>167.9024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.1946561899999999</v>
          </cell>
          <cell r="G58">
            <v>0.21408914329509376</v>
          </cell>
          <cell r="H58">
            <v>2950.1682618592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E62">
            <v>2007</v>
          </cell>
          <cell r="F62">
            <v>0.17769306000000001</v>
          </cell>
          <cell r="G62">
            <v>5.492873391760153E-2</v>
          </cell>
          <cell r="H62">
            <v>2010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  <cell r="O62">
            <v>2009</v>
          </cell>
          <cell r="P62">
            <v>2010</v>
          </cell>
          <cell r="Q62">
            <v>2011</v>
          </cell>
          <cell r="R62">
            <v>2012</v>
          </cell>
        </row>
        <row r="63">
          <cell r="B63" t="str">
            <v>Total SG&amp;A</v>
          </cell>
          <cell r="C63">
            <v>0</v>
          </cell>
          <cell r="D63">
            <v>28</v>
          </cell>
          <cell r="E63">
            <v>327.76214527518448</v>
          </cell>
          <cell r="F63">
            <v>0.77486494836418229</v>
          </cell>
          <cell r="G63">
            <v>0.32257053794145096</v>
          </cell>
          <cell r="H63">
            <v>330.3229514563107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  <cell r="O63">
            <v>3.0970873786407771</v>
          </cell>
          <cell r="P63">
            <v>3.0970873786407767</v>
          </cell>
          <cell r="Q63">
            <v>3.0970873786407771</v>
          </cell>
          <cell r="R63">
            <v>3.0970873786407775</v>
          </cell>
        </row>
        <row r="64">
          <cell r="B64" t="str">
            <v>DD&amp;A+REC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Interest Expense</v>
          </cell>
          <cell r="C65">
            <v>0</v>
          </cell>
          <cell r="D65">
            <v>12</v>
          </cell>
          <cell r="E65">
            <v>519.29253422355862</v>
          </cell>
          <cell r="F65">
            <v>0</v>
          </cell>
          <cell r="G65">
            <v>0</v>
          </cell>
          <cell r="H65">
            <v>680.24053767244436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  <cell r="O65">
            <v>21.047046338875134</v>
          </cell>
          <cell r="P65">
            <v>21.047046338875134</v>
          </cell>
          <cell r="Q65">
            <v>21.047046338875134</v>
          </cell>
          <cell r="R65">
            <v>21.047046338875131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E66">
            <v>1059.0902094987432</v>
          </cell>
          <cell r="F66">
            <v>0.77486494836418229</v>
          </cell>
          <cell r="G66">
            <v>0.32257053794145096</v>
          </cell>
          <cell r="H66">
            <v>1010.563489128755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EBITDA (1)</v>
          </cell>
          <cell r="C69">
            <v>5.33644716500761</v>
          </cell>
          <cell r="D69">
            <v>4.814130878049852</v>
          </cell>
          <cell r="E69">
            <v>0</v>
          </cell>
          <cell r="F69">
            <v>-0.78489165888308254</v>
          </cell>
          <cell r="G69">
            <v>3.5201256365519269</v>
          </cell>
          <cell r="H69">
            <v>0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E73">
            <v>9038.6186809329884</v>
          </cell>
          <cell r="F73">
            <v>0.69916824789999998</v>
          </cell>
          <cell r="G73">
            <v>0.32867898968978271</v>
          </cell>
          <cell r="H73">
            <v>14239.7055617673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E74">
            <v>9038.6186809329884</v>
          </cell>
          <cell r="F74">
            <v>0.69063505000000003</v>
          </cell>
          <cell r="G74">
            <v>0.32867898968978282</v>
          </cell>
          <cell r="H74">
            <v>14239.7055617673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2)</v>
          </cell>
          <cell r="C75">
            <v>38.234749120689663</v>
          </cell>
          <cell r="D75">
            <v>48.241568837876613</v>
          </cell>
          <cell r="E75">
            <v>0</v>
          </cell>
          <cell r="F75">
            <v>47.782216338426487</v>
          </cell>
          <cell r="G75">
            <v>43.888613089986961</v>
          </cell>
          <cell r="H75">
            <v>0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3)</v>
          </cell>
          <cell r="C76">
            <v>39.039055965884643</v>
          </cell>
          <cell r="D76">
            <v>50.518600283730585</v>
          </cell>
          <cell r="E76">
            <v>0</v>
          </cell>
          <cell r="F76">
            <v>58.390265929885814</v>
          </cell>
          <cell r="G76">
            <v>39.148587720190967</v>
          </cell>
          <cell r="H76">
            <v>0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E77">
            <v>0</v>
          </cell>
          <cell r="F77">
            <v>-10.608049591459327</v>
          </cell>
          <cell r="G77">
            <v>4.740025369795994</v>
          </cell>
          <cell r="H77">
            <v>0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E81">
            <v>477.92639997562583</v>
          </cell>
          <cell r="F81" t="str">
            <v>--</v>
          </cell>
          <cell r="G81" t="str">
            <v>--</v>
          </cell>
          <cell r="H81">
            <v>2607.9225825632266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E82">
            <v>293.10295959999996</v>
          </cell>
          <cell r="F82">
            <v>-2.8817376683099163E-2</v>
          </cell>
          <cell r="G82">
            <v>25.547201078411053</v>
          </cell>
          <cell r="H82">
            <v>1111.100983815100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E83">
            <v>184.82344037562586</v>
          </cell>
          <cell r="F83">
            <v>-15.937731296665067</v>
          </cell>
          <cell r="G83">
            <v>12.197026926759644</v>
          </cell>
          <cell r="H83">
            <v>1496.8215987481262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Prater Branch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C89" t="str">
            <v>FYE December 31,</v>
          </cell>
          <cell r="E89">
            <v>0</v>
          </cell>
          <cell r="F89" t="str">
            <v>9 Months</v>
          </cell>
          <cell r="G89" t="str">
            <v>Projected</v>
          </cell>
          <cell r="H89">
            <v>85.851552000000538</v>
          </cell>
          <cell r="I89" t="str">
            <v>Projected FYE December 31,</v>
          </cell>
          <cell r="J89">
            <v>0</v>
          </cell>
        </row>
        <row r="90"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  <row r="92">
          <cell r="B92" t="str">
            <v>Coal Sales Revenue</v>
          </cell>
          <cell r="C92" t="str">
            <v>N/A</v>
          </cell>
          <cell r="D92">
            <v>0.77630930000000009</v>
          </cell>
          <cell r="F92">
            <v>43.101736029999991</v>
          </cell>
          <cell r="G92">
            <v>18.875285040111855</v>
          </cell>
          <cell r="I92">
            <v>61.977021070111846</v>
          </cell>
          <cell r="J92">
            <v>101.5540516122645</v>
          </cell>
          <cell r="K92">
            <v>127.85844980182499</v>
          </cell>
          <cell r="L92">
            <v>120.90938923511177</v>
          </cell>
          <cell r="M92">
            <v>128.90957566281068</v>
          </cell>
          <cell r="N92">
            <v>130.37885338509273</v>
          </cell>
        </row>
        <row r="93">
          <cell r="B93" t="str">
            <v>Other Revenues</v>
          </cell>
          <cell r="C93" t="str">
            <v>N/A</v>
          </cell>
          <cell r="D93">
            <v>0</v>
          </cell>
          <cell r="F93">
            <v>3.5206900000090968E-3</v>
          </cell>
          <cell r="G93">
            <v>0</v>
          </cell>
          <cell r="I93">
            <v>3.5206900000019914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N/A</v>
          </cell>
          <cell r="D94">
            <v>0.77630930000000009</v>
          </cell>
          <cell r="F94">
            <v>43.10525672</v>
          </cell>
          <cell r="G94">
            <v>18.875285040111848</v>
          </cell>
          <cell r="I94">
            <v>61.980541760111848</v>
          </cell>
          <cell r="J94">
            <v>101.5540516122645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 t="str">
            <v>N/A</v>
          </cell>
          <cell r="D95">
            <v>1.0028804691100581</v>
          </cell>
          <cell r="F95">
            <v>28.694593837507494</v>
          </cell>
          <cell r="G95">
            <v>12.449039445531302</v>
          </cell>
          <cell r="I95">
            <v>41.143633283038795</v>
          </cell>
          <cell r="J95">
            <v>60.341674361899138</v>
          </cell>
          <cell r="K95">
            <v>72.130414056669053</v>
          </cell>
          <cell r="L95">
            <v>72.880454326284877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1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  <cell r="P113">
            <v>9.4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>
            <v>0.43071801106991814</v>
          </cell>
          <cell r="I114">
            <v>1.4027558250699181</v>
          </cell>
          <cell r="J114">
            <v>2.0409758059631349</v>
          </cell>
          <cell r="K114">
            <v>2.3843002172210332</v>
          </cell>
          <cell r="L114">
            <v>2.3924428134301077</v>
          </cell>
          <cell r="M114">
            <v>2.3820795091640119</v>
          </cell>
          <cell r="N114">
            <v>2.3761576210119575</v>
          </cell>
          <cell r="P114">
            <v>11.575955966790245</v>
          </cell>
          <cell r="Q114">
            <v>81.202796788163766</v>
          </cell>
        </row>
        <row r="115">
          <cell r="B115" t="str">
            <v>Coal Sales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0.43071801106991792</v>
          </cell>
          <cell r="I115">
            <v>1.383536481069918</v>
          </cell>
          <cell r="J115">
            <v>2.0409758059631349</v>
          </cell>
          <cell r="K115">
            <v>2.3843002172210332</v>
          </cell>
          <cell r="L115">
            <v>2.3924428134301077</v>
          </cell>
          <cell r="M115">
            <v>2.3820795091640119</v>
          </cell>
          <cell r="N115">
            <v>2.3761576210119575</v>
          </cell>
        </row>
        <row r="116">
          <cell r="B116" t="str">
            <v>Realized Price Per Ton (2)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43.822836647172046</v>
          </cell>
          <cell r="I116">
            <v>44.796087358812329</v>
          </cell>
          <cell r="J116">
            <v>49.757596986477367</v>
          </cell>
          <cell r="K116">
            <v>53.625147067615288</v>
          </cell>
          <cell r="L116">
            <v>50.538047787968161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3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F135">
            <v>47.109620160000006</v>
          </cell>
          <cell r="G135">
            <v>16.549980644951255</v>
          </cell>
          <cell r="I135">
            <v>63.65960080495126</v>
          </cell>
          <cell r="J135">
            <v>77.069699077714048</v>
          </cell>
          <cell r="K135">
            <v>109.42320736698102</v>
          </cell>
          <cell r="L135">
            <v>129.61271386004091</v>
          </cell>
          <cell r="M135">
            <v>133.73804289213066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9.0522920481426468</v>
          </cell>
          <cell r="I136">
            <v>36.807148298142643</v>
          </cell>
          <cell r="J136">
            <v>47.748087568725779</v>
          </cell>
          <cell r="K136">
            <v>69.216291069379551</v>
          </cell>
          <cell r="L136">
            <v>80.836856676243954</v>
          </cell>
          <cell r="M136">
            <v>81.010105399618752</v>
          </cell>
          <cell r="N136">
            <v>80.81324248532826</v>
          </cell>
        </row>
        <row r="137">
          <cell r="B137" t="str">
            <v>D&amp;A</v>
          </cell>
          <cell r="F137">
            <v>3.2097037400000001</v>
          </cell>
          <cell r="G137">
            <v>1.2884463967857132</v>
          </cell>
          <cell r="I137">
            <v>4.4981501367857133</v>
          </cell>
          <cell r="J137">
            <v>6.0669842085714292</v>
          </cell>
          <cell r="K137">
            <v>6.3691374228571433</v>
          </cell>
          <cell r="L137">
            <v>7.178400468571425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4.2019560000000004E-2</v>
          </cell>
          <cell r="I138">
            <v>0.1001127</v>
          </cell>
          <cell r="J138">
            <v>0.17644954504545457</v>
          </cell>
          <cell r="K138">
            <v>0.20069277704545457</v>
          </cell>
          <cell r="L138">
            <v>0.2109423563636364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Cost of Sales (Non-Cash) (1)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>
            <v>1.7848184736941874</v>
          </cell>
          <cell r="I143">
            <v>7.4834379636941879</v>
          </cell>
          <cell r="J143">
            <v>8.4053697875703755</v>
          </cell>
          <cell r="K143">
            <v>9.4696766929233718</v>
          </cell>
          <cell r="L143">
            <v>10.689454716706702</v>
          </cell>
          <cell r="M143">
            <v>11.50178808173591</v>
          </cell>
          <cell r="N143">
            <v>13.027629436487874</v>
          </cell>
        </row>
        <row r="144">
          <cell r="B144" t="str">
            <v>ARO Expense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4.2019560000000004E-2</v>
          </cell>
          <cell r="I144">
            <v>0.1001127</v>
          </cell>
          <cell r="J144">
            <v>0.17644954504545457</v>
          </cell>
          <cell r="K144">
            <v>0.20069277704545457</v>
          </cell>
          <cell r="L144">
            <v>0.2109423563636364</v>
          </cell>
          <cell r="M144">
            <v>0.21002862090909094</v>
          </cell>
          <cell r="N144">
            <v>0.20950648636363642</v>
          </cell>
        </row>
        <row r="145">
          <cell r="B145" t="str">
            <v>Total SG&amp;A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1">
          <cell r="B151" t="str">
            <v>EBITDA (1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</row>
        <row r="157">
          <cell r="B157" t="str">
            <v>Realized Price Per Ton (2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3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Deep Water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1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</row>
        <row r="198">
          <cell r="B198" t="str">
            <v>Realized Price Per Ton (2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3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1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  <cell r="P236">
            <v>5.87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>
            <v>5.0312429157087859</v>
          </cell>
          <cell r="Q237">
            <v>116.6709717328974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</row>
        <row r="239">
          <cell r="B239" t="str">
            <v>Realized Price Per Ton (2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3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1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2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3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12" refreshError="1">
        <row r="3">
          <cell r="B3" t="str">
            <v>Little Elk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1.18</v>
          </cell>
          <cell r="D6">
            <v>2.8759999999999999</v>
          </cell>
          <cell r="E6">
            <v>3.7279410894230951</v>
          </cell>
          <cell r="F6">
            <v>4.0413645119961625</v>
          </cell>
          <cell r="G6">
            <v>4.2374148894577557</v>
          </cell>
          <cell r="H6">
            <v>4.2518860362395117</v>
          </cell>
          <cell r="I6">
            <v>4.2334682130627312</v>
          </cell>
          <cell r="J6">
            <v>4.2229437426760006</v>
          </cell>
        </row>
        <row r="7">
          <cell r="B7" t="str">
            <v>Realization/Ton</v>
          </cell>
          <cell r="C7">
            <v>49.990741535615172</v>
          </cell>
          <cell r="D7">
            <v>47.368650749911566</v>
          </cell>
          <cell r="E7">
            <v>43.679534927819994</v>
          </cell>
          <cell r="F7">
            <v>42.789731525059381</v>
          </cell>
          <cell r="G7">
            <v>46.468079152412756</v>
          </cell>
          <cell r="H7">
            <v>6.1757490868950828</v>
          </cell>
          <cell r="I7">
            <v>6.1757490868950846</v>
          </cell>
          <cell r="J7">
            <v>6.1757490868950828</v>
          </cell>
        </row>
        <row r="8">
          <cell r="B8" t="str">
            <v>Cash Costs/Ton</v>
          </cell>
          <cell r="C8">
            <v>36.447860977461808</v>
          </cell>
          <cell r="D8">
            <v>33.360877704586891</v>
          </cell>
          <cell r="E8">
            <v>32.993672442036583</v>
          </cell>
          <cell r="F8">
            <v>33.626027892979771</v>
          </cell>
          <cell r="G8">
            <v>33.835886056956909</v>
          </cell>
          <cell r="H8">
            <v>34.097416689699969</v>
          </cell>
          <cell r="I8">
            <v>34.48641723673483</v>
          </cell>
          <cell r="J8">
            <v>34.538262235450972</v>
          </cell>
        </row>
        <row r="9">
          <cell r="B9" t="str">
            <v>Revenues</v>
          </cell>
          <cell r="C9">
            <v>54.628942539999997</v>
          </cell>
          <cell r="D9">
            <v>135.05296989999997</v>
          </cell>
          <cell r="E9">
            <v>168.76347592159095</v>
          </cell>
          <cell r="F9">
            <v>175.09806417254987</v>
          </cell>
          <cell r="G9">
            <v>197.14449466750906</v>
          </cell>
          <cell r="H9">
            <v>205.92121339479641</v>
          </cell>
          <cell r="I9">
            <v>220.34808348193337</v>
          </cell>
          <cell r="J9">
            <v>222.01700285008167</v>
          </cell>
        </row>
        <row r="10">
          <cell r="B10" t="str">
            <v>EBITDA</v>
          </cell>
          <cell r="C10">
            <v>18.027966969147649</v>
          </cell>
          <cell r="D10">
            <v>38.167350520673992</v>
          </cell>
          <cell r="E10">
            <v>35.087730385733998</v>
          </cell>
          <cell r="F10">
            <v>35.923247520033399</v>
          </cell>
          <cell r="G10">
            <v>50.727860884324322</v>
          </cell>
          <cell r="H10">
            <v>58.074968966458066</v>
          </cell>
          <cell r="I10">
            <v>71.575278676502464</v>
          </cell>
          <cell r="J10">
            <v>73.322473592397529</v>
          </cell>
        </row>
        <row r="11">
          <cell r="B11" t="str">
            <v>Capex</v>
          </cell>
          <cell r="C11">
            <v>53.114063999999999</v>
          </cell>
          <cell r="D11">
            <v>34.459074000000001</v>
          </cell>
          <cell r="E11">
            <v>6.5421813299999991</v>
          </cell>
          <cell r="F11">
            <v>17.971072280000001</v>
          </cell>
          <cell r="G11">
            <v>12.0554773</v>
          </cell>
          <cell r="H11">
            <v>24.943234680000018</v>
          </cell>
          <cell r="I11">
            <v>14.594796580000002</v>
          </cell>
          <cell r="J11">
            <v>4.8212288499999998</v>
          </cell>
        </row>
        <row r="14">
          <cell r="B14" t="str">
            <v>Permitted Tons</v>
          </cell>
          <cell r="D14">
            <v>18.093</v>
          </cell>
        </row>
        <row r="15">
          <cell r="D15">
            <v>86.210193352896979</v>
          </cell>
        </row>
      </sheetData>
      <sheetData sheetId="13" refreshError="1">
        <row r="3">
          <cell r="B3" t="str">
            <v>Levisa Fork</v>
          </cell>
        </row>
        <row r="4"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58099999999999996</v>
          </cell>
          <cell r="D6">
            <v>0.77200000000000002</v>
          </cell>
          <cell r="E6">
            <v>1.0278472375897827</v>
          </cell>
          <cell r="F6">
            <v>1.5099873284388428</v>
          </cell>
          <cell r="G6">
            <v>1.6364060452642486</v>
          </cell>
          <cell r="H6">
            <v>1.7117580453623824</v>
          </cell>
          <cell r="I6">
            <v>1.633742070030874</v>
          </cell>
          <cell r="J6">
            <v>1.0254542963782782</v>
          </cell>
        </row>
        <row r="7">
          <cell r="B7" t="str">
            <v>Realization/Ton</v>
          </cell>
          <cell r="C7">
            <v>38.234749120689663</v>
          </cell>
          <cell r="D7">
            <v>48.241568837876613</v>
          </cell>
          <cell r="E7">
            <v>46.52671947277021</v>
          </cell>
          <cell r="F7">
            <v>45.323372744138346</v>
          </cell>
          <cell r="G7">
            <v>56.518457734755088</v>
          </cell>
          <cell r="H7">
            <v>7.3414252225040659</v>
          </cell>
          <cell r="I7">
            <v>7.341425222504065</v>
          </cell>
          <cell r="J7">
            <v>5.8582103515320476</v>
          </cell>
        </row>
        <row r="8">
          <cell r="B8" t="str">
            <v>Cash Costs/Ton</v>
          </cell>
          <cell r="C8">
            <v>39.039055965884643</v>
          </cell>
          <cell r="D8">
            <v>50.518600283730585</v>
          </cell>
          <cell r="E8">
            <v>52.185764561668464</v>
          </cell>
          <cell r="F8">
            <v>38.050389051162973</v>
          </cell>
          <cell r="G8">
            <v>40.426175510224446</v>
          </cell>
          <cell r="H8">
            <v>41.927602891906616</v>
          </cell>
          <cell r="I8">
            <v>41.687854316276592</v>
          </cell>
          <cell r="J8">
            <v>44.804269792357474</v>
          </cell>
        </row>
        <row r="9">
          <cell r="B9" t="str">
            <v>Revenues</v>
          </cell>
          <cell r="C9">
            <v>22.176154490000002</v>
          </cell>
          <cell r="D9">
            <v>33.960539639999993</v>
          </cell>
          <cell r="E9">
            <v>49.835528394147588</v>
          </cell>
          <cell r="F9">
            <v>71.000512189978735</v>
          </cell>
          <cell r="G9">
            <v>95.113148928797301</v>
          </cell>
          <cell r="H9">
            <v>100.72883346250802</v>
          </cell>
          <cell r="I9">
            <v>96.220356971168044</v>
          </cell>
          <cell r="J9">
            <v>59.260126769162305</v>
          </cell>
        </row>
        <row r="10">
          <cell r="B10" t="str">
            <v>EBITDA</v>
          </cell>
          <cell r="C10">
            <v>5.33644716500761</v>
          </cell>
          <cell r="D10">
            <v>4.814130878049852</v>
          </cell>
          <cell r="E10">
            <v>2.7352339776688441</v>
          </cell>
          <cell r="F10">
            <v>12.325099293407003</v>
          </cell>
          <cell r="G10">
            <v>27.78390308088942</v>
          </cell>
          <cell r="H10">
            <v>27.804334082047408</v>
          </cell>
          <cell r="I10">
            <v>27.042380830490604</v>
          </cell>
          <cell r="J10">
            <v>12.630537371811489</v>
          </cell>
        </row>
        <row r="11">
          <cell r="B11" t="str">
            <v>Capex</v>
          </cell>
          <cell r="C11">
            <v>8.4859290000000005</v>
          </cell>
          <cell r="D11">
            <v>27.603816640000002</v>
          </cell>
          <cell r="E11">
            <v>4.2641185899999998</v>
          </cell>
          <cell r="F11">
            <v>3.0558468300000006</v>
          </cell>
          <cell r="G11">
            <v>5.9136585500000001</v>
          </cell>
          <cell r="H11">
            <v>7.5201515500000005</v>
          </cell>
          <cell r="I11">
            <v>5.3543726199999995</v>
          </cell>
          <cell r="J11">
            <v>4.5415292800000007</v>
          </cell>
        </row>
        <row r="12">
          <cell r="B12" t="str">
            <v>Tons</v>
          </cell>
          <cell r="E12">
            <v>1.2649799999999998</v>
          </cell>
        </row>
        <row r="13">
          <cell r="B13" t="str">
            <v>Price</v>
          </cell>
          <cell r="E13">
            <v>50.721787696248164</v>
          </cell>
        </row>
        <row r="14">
          <cell r="B14" t="str">
            <v>Direct-Shipped Truck</v>
          </cell>
        </row>
        <row r="15">
          <cell r="B15" t="str">
            <v>except per ton data)</v>
          </cell>
          <cell r="E15">
            <v>0.45100000000000001</v>
          </cell>
          <cell r="F15">
            <v>0.23</v>
          </cell>
          <cell r="G15">
            <v>0.12</v>
          </cell>
          <cell r="H15">
            <v>0.12</v>
          </cell>
          <cell r="I15">
            <v>0.12</v>
          </cell>
        </row>
        <row r="16">
          <cell r="B16" t="str">
            <v>Price</v>
          </cell>
          <cell r="E16">
            <v>36.876607538802659</v>
          </cell>
          <cell r="F16">
            <v>42.209999999999994</v>
          </cell>
          <cell r="G16">
            <v>51.3</v>
          </cell>
          <cell r="H16">
            <v>53.38000000000001</v>
          </cell>
          <cell r="I16">
            <v>48.960000000000008</v>
          </cell>
        </row>
        <row r="17">
          <cell r="B17" t="str">
            <v>Met "A"</v>
          </cell>
        </row>
        <row r="18">
          <cell r="B18" t="str">
            <v>Tons</v>
          </cell>
          <cell r="E18">
            <v>0.30599999999999999</v>
          </cell>
        </row>
        <row r="19">
          <cell r="B19" t="str">
            <v>Price</v>
          </cell>
          <cell r="E19">
            <v>80.470588235294116</v>
          </cell>
        </row>
        <row r="20">
          <cell r="B20" t="str">
            <v>Met "B"</v>
          </cell>
        </row>
        <row r="21">
          <cell r="B21" t="str">
            <v>Tons</v>
          </cell>
          <cell r="E21">
            <v>0.2</v>
          </cell>
        </row>
        <row r="22">
          <cell r="B22" t="str">
            <v>Price</v>
          </cell>
          <cell r="E22">
            <v>70.86</v>
          </cell>
        </row>
        <row r="24">
          <cell r="B24" t="str">
            <v>NS 12,500 Btu, Compliance</v>
          </cell>
        </row>
        <row r="25">
          <cell r="B25" t="str">
            <v>Tons</v>
          </cell>
          <cell r="E25">
            <v>0.66</v>
          </cell>
          <cell r="F25">
            <v>0.36000000000000004</v>
          </cell>
        </row>
        <row r="26">
          <cell r="B26" t="str">
            <v>Price</v>
          </cell>
          <cell r="E26">
            <v>58.398787878787864</v>
          </cell>
          <cell r="F26">
            <v>57.852272727272727</v>
          </cell>
        </row>
        <row r="28">
          <cell r="B28" t="str">
            <v>NS 12,500 Btu, 1.0%</v>
          </cell>
        </row>
        <row r="29">
          <cell r="B29" t="str">
            <v>Tons</v>
          </cell>
          <cell r="E29">
            <v>1.7599919999999996</v>
          </cell>
          <cell r="F29">
            <v>1.1399999999999995</v>
          </cell>
          <cell r="G29">
            <v>1.1399999999999995</v>
          </cell>
          <cell r="H29">
            <v>0.12</v>
          </cell>
        </row>
        <row r="30">
          <cell r="B30" t="str">
            <v>Price</v>
          </cell>
          <cell r="E30">
            <v>48.571038959268009</v>
          </cell>
          <cell r="F30">
            <v>48.832321133273823</v>
          </cell>
          <cell r="G30">
            <v>49.137195791198998</v>
          </cell>
          <cell r="H30">
            <v>49</v>
          </cell>
        </row>
        <row r="32">
          <cell r="B32" t="str">
            <v xml:space="preserve">CSX Rail </v>
          </cell>
          <cell r="E32">
            <v>6.2747760000000001</v>
          </cell>
          <cell r="F32">
            <v>5.7589799999999993</v>
          </cell>
          <cell r="G32">
            <v>6.3993719999999996</v>
          </cell>
          <cell r="H32">
            <v>3.614976</v>
          </cell>
          <cell r="I32">
            <v>3.614976</v>
          </cell>
          <cell r="J32">
            <v>0</v>
          </cell>
        </row>
        <row r="33">
          <cell r="B33" t="str">
            <v>Direct Truck</v>
          </cell>
          <cell r="E33">
            <v>0.45100000000000001</v>
          </cell>
          <cell r="F33">
            <v>0.23</v>
          </cell>
          <cell r="G33">
            <v>0.12</v>
          </cell>
          <cell r="H33">
            <v>0.12</v>
          </cell>
          <cell r="I33">
            <v>0.12</v>
          </cell>
          <cell r="J33">
            <v>0</v>
          </cell>
        </row>
        <row r="35">
          <cell r="B35" t="str">
            <v xml:space="preserve">CSX Rail </v>
          </cell>
          <cell r="E35">
            <v>43.537949230378906</v>
          </cell>
          <cell r="F35">
            <v>46.713019159642862</v>
          </cell>
          <cell r="G35">
            <v>47.743820231110185</v>
          </cell>
          <cell r="H35">
            <v>48.479600174385666</v>
          </cell>
          <cell r="I35">
            <v>49.73305973815593</v>
          </cell>
          <cell r="J35">
            <v>0</v>
          </cell>
        </row>
        <row r="36">
          <cell r="B36" t="str">
            <v>Direct Truck</v>
          </cell>
          <cell r="E36">
            <v>36.876607538802659</v>
          </cell>
          <cell r="F36">
            <v>42.209999999999994</v>
          </cell>
          <cell r="G36">
            <v>51.3</v>
          </cell>
          <cell r="H36">
            <v>53.38000000000001</v>
          </cell>
          <cell r="I36">
            <v>48.960000000000008</v>
          </cell>
          <cell r="J36">
            <v>0</v>
          </cell>
        </row>
        <row r="38">
          <cell r="E38">
            <v>6.7257759999999998</v>
          </cell>
          <cell r="F38">
            <v>5.9889799999999997</v>
          </cell>
          <cell r="G38">
            <v>6.5193719999999997</v>
          </cell>
          <cell r="H38">
            <v>3.7349760000000001</v>
          </cell>
          <cell r="I38">
            <v>3.7349760000000001</v>
          </cell>
        </row>
        <row r="39">
          <cell r="E39">
            <v>43.091269902536162</v>
          </cell>
          <cell r="F39">
            <v>46.540085804260492</v>
          </cell>
          <cell r="G39">
            <v>47.809277697299692</v>
          </cell>
          <cell r="H39">
            <v>48.637043750749669</v>
          </cell>
          <cell r="I39">
            <v>49.708222317894403</v>
          </cell>
        </row>
        <row r="40">
          <cell r="B40" t="str">
            <v>CSX 12,500 Btu, 1.0% Sulfur</v>
          </cell>
          <cell r="E40">
            <v>6.7257759999999998</v>
          </cell>
          <cell r="F40">
            <v>2.4890000000000003</v>
          </cell>
          <cell r="G40">
            <v>2.144400000000001</v>
          </cell>
          <cell r="H40">
            <v>0.36000000000000121</v>
          </cell>
          <cell r="I40">
            <v>0.36000000000000121</v>
          </cell>
        </row>
        <row r="41">
          <cell r="E41">
            <v>43.091269902536162</v>
          </cell>
          <cell r="F41">
            <v>46.540085804260492</v>
          </cell>
          <cell r="G41">
            <v>47.809277697299692</v>
          </cell>
          <cell r="H41">
            <v>48.637043750749669</v>
          </cell>
          <cell r="I41">
            <v>49.708222317894403</v>
          </cell>
        </row>
        <row r="43">
          <cell r="E43">
            <v>10.410748</v>
          </cell>
          <cell r="F43">
            <v>3.9889999999999994</v>
          </cell>
          <cell r="G43">
            <v>3.2844000000000007</v>
          </cell>
          <cell r="H43">
            <v>0.4800000000000012</v>
          </cell>
          <cell r="I43">
            <v>0.36000000000000121</v>
          </cell>
        </row>
        <row r="44">
          <cell r="E44">
            <v>0.50600000000000001</v>
          </cell>
        </row>
      </sheetData>
      <sheetData sheetId="14" refreshError="1">
        <row r="3">
          <cell r="B3" t="str">
            <v>North Springs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63400000000000001</v>
          </cell>
          <cell r="D6">
            <v>0.77600000000000002</v>
          </cell>
          <cell r="E6">
            <v>1.0483651503525424</v>
          </cell>
          <cell r="F6">
            <v>1.3255226508751927</v>
          </cell>
          <cell r="G6">
            <v>1.7257095504006166</v>
          </cell>
          <cell r="H6">
            <v>1.9228869157473039</v>
          </cell>
          <cell r="I6">
            <v>1.9145575788597846</v>
          </cell>
          <cell r="J6">
            <v>1.9097979577812019</v>
          </cell>
        </row>
        <row r="7">
          <cell r="B7" t="str">
            <v>Realization/Ton</v>
          </cell>
          <cell r="C7">
            <v>57.331368564593298</v>
          </cell>
          <cell r="D7">
            <v>65.667869816753921</v>
          </cell>
          <cell r="E7">
            <v>59.757718850570747</v>
          </cell>
          <cell r="F7">
            <v>57.597481870164621</v>
          </cell>
          <cell r="G7">
            <v>62.872794362523422</v>
          </cell>
          <cell r="H7">
            <v>6.6447457627118647</v>
          </cell>
          <cell r="I7">
            <v>6.6447457627118647</v>
          </cell>
          <cell r="J7">
            <v>6.6447457627118638</v>
          </cell>
        </row>
        <row r="8">
          <cell r="B8" t="str">
            <v>Cash Costs/Ton</v>
          </cell>
          <cell r="C8">
            <v>37.871567981249655</v>
          </cell>
          <cell r="D8">
            <v>40.088365242421155</v>
          </cell>
          <cell r="E8">
            <v>34.661051769840782</v>
          </cell>
          <cell r="F8">
            <v>36.022083468131996</v>
          </cell>
          <cell r="G8">
            <v>40.108887995266215</v>
          </cell>
          <cell r="H8">
            <v>42.039319116604318</v>
          </cell>
          <cell r="I8">
            <v>42.312702576364586</v>
          </cell>
          <cell r="J8">
            <v>42.315074302004632</v>
          </cell>
        </row>
        <row r="9">
          <cell r="B9" t="str">
            <v>Revenues</v>
          </cell>
          <cell r="C9">
            <v>35.946768089999999</v>
          </cell>
          <cell r="D9">
            <v>50.21735202</v>
          </cell>
          <cell r="E9">
            <v>63.65960080495126</v>
          </cell>
          <cell r="F9">
            <v>77.069699077714048</v>
          </cell>
          <cell r="G9">
            <v>109.42320736698102</v>
          </cell>
          <cell r="H9">
            <v>129.61271386004091</v>
          </cell>
          <cell r="I9">
            <v>133.73804289213066</v>
          </cell>
          <cell r="J9">
            <v>133.40571754224342</v>
          </cell>
        </row>
        <row r="10">
          <cell r="B10" t="str">
            <v>EBITDA</v>
          </cell>
          <cell r="C10">
            <v>11.733257936152201</v>
          </cell>
          <cell r="D10">
            <v>19.109478475915395</v>
          </cell>
          <cell r="E10">
            <v>25.050171088644394</v>
          </cell>
          <cell r="F10">
            <v>28.25508689109413</v>
          </cell>
          <cell r="G10">
            <v>38.970683142847001</v>
          </cell>
          <cell r="H10">
            <v>47.47886208913372</v>
          </cell>
          <cell r="I10">
            <v>51.472666762480209</v>
          </cell>
          <cell r="J10">
            <v>51.307475112130049</v>
          </cell>
        </row>
        <row r="11">
          <cell r="B11" t="str">
            <v>Capex</v>
          </cell>
          <cell r="C11">
            <v>6.9517620000000004</v>
          </cell>
          <cell r="D11">
            <v>11.797330000000001</v>
          </cell>
          <cell r="E11">
            <v>6.3923903499999994</v>
          </cell>
          <cell r="F11">
            <v>2.1150725000000001</v>
          </cell>
          <cell r="G11">
            <v>5.6648413200000007</v>
          </cell>
          <cell r="H11">
            <v>5.4043058000000004</v>
          </cell>
          <cell r="I11">
            <v>10.3035554</v>
          </cell>
          <cell r="J11">
            <v>0.61264244999999995</v>
          </cell>
        </row>
        <row r="15">
          <cell r="B15" t="str">
            <v>except per ton data)</v>
          </cell>
        </row>
      </sheetData>
      <sheetData sheetId="15" refreshError="1">
        <row r="3">
          <cell r="B3" t="str">
            <v>Deep Water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188</v>
          </cell>
          <cell r="D6">
            <v>0.58199999999999996</v>
          </cell>
          <cell r="E6">
            <v>0.77261916899890626</v>
          </cell>
          <cell r="F6">
            <v>1.9363992050651444</v>
          </cell>
          <cell r="G6">
            <v>2.3979853752012987</v>
          </cell>
          <cell r="H6">
            <v>2.9501682618592375</v>
          </cell>
          <cell r="I6">
            <v>3.4750926643566586</v>
          </cell>
          <cell r="J6">
            <v>3.7373147573911534</v>
          </cell>
        </row>
        <row r="7">
          <cell r="B7" t="str">
            <v>Realization/Ton</v>
          </cell>
          <cell r="C7">
            <v>63.143387794117622</v>
          </cell>
          <cell r="D7">
            <v>50.451702680000004</v>
          </cell>
          <cell r="E7">
            <v>55.939442208461173</v>
          </cell>
          <cell r="F7">
            <v>58.940750373635147</v>
          </cell>
          <cell r="G7">
            <v>65.739606708604953</v>
          </cell>
          <cell r="H7">
            <v>5.2920145524561013</v>
          </cell>
          <cell r="I7">
            <v>4.9831313960330386</v>
          </cell>
          <cell r="J7">
            <v>4.8694532026562003</v>
          </cell>
        </row>
        <row r="8">
          <cell r="B8" t="str">
            <v>Cash Costs/Ton</v>
          </cell>
          <cell r="C8">
            <v>75.07301135779835</v>
          </cell>
          <cell r="D8">
            <v>57.120618787814642</v>
          </cell>
          <cell r="E8">
            <v>54.163404735607806</v>
          </cell>
          <cell r="F8">
            <v>39.024814107596463</v>
          </cell>
          <cell r="G8">
            <v>38.767668680429296</v>
          </cell>
          <cell r="H8">
            <v>40.343276720535513</v>
          </cell>
          <cell r="I8">
            <v>41.715968355114242</v>
          </cell>
          <cell r="J8">
            <v>42.119604084225479</v>
          </cell>
        </row>
        <row r="9">
          <cell r="B9" t="str">
            <v>Revenues</v>
          </cell>
          <cell r="C9">
            <v>8.5875007399999976</v>
          </cell>
          <cell r="D9">
            <v>25.257990860000003</v>
          </cell>
          <cell r="E9">
            <v>46.367888572570436</v>
          </cell>
          <cell r="F9">
            <v>115.48830161299581</v>
          </cell>
          <cell r="G9">
            <v>159.32120522136077</v>
          </cell>
          <cell r="H9">
            <v>211.34222592795859</v>
          </cell>
          <cell r="I9">
            <v>273.20999372381573</v>
          </cell>
          <cell r="J9">
            <v>298.4325764953777</v>
          </cell>
        </row>
        <row r="10">
          <cell r="B10" t="str">
            <v>EBITDA</v>
          </cell>
          <cell r="C10">
            <v>-4.2389441704816788E-4</v>
          </cell>
          <cell r="D10">
            <v>-1.3799528505634528</v>
          </cell>
          <cell r="E10">
            <v>-1.7852438678390183</v>
          </cell>
          <cell r="F10">
            <v>38.353495756086517</v>
          </cell>
          <cell r="G10">
            <v>64.64171787927981</v>
          </cell>
          <cell r="H10">
            <v>90.337610482236968</v>
          </cell>
          <cell r="I10">
            <v>125.96633770229545</v>
          </cell>
          <cell r="J10">
            <v>138.50372123571972</v>
          </cell>
        </row>
        <row r="11">
          <cell r="B11" t="str">
            <v>Capex</v>
          </cell>
          <cell r="C11">
            <v>14.274903999999999</v>
          </cell>
          <cell r="D11">
            <v>18.212724999999999</v>
          </cell>
          <cell r="E11">
            <v>27.027114210000004</v>
          </cell>
          <cell r="F11">
            <v>18.075551755999996</v>
          </cell>
          <cell r="G11">
            <v>27.839058050000002</v>
          </cell>
          <cell r="H11">
            <v>34.274281364000004</v>
          </cell>
          <cell r="I11">
            <v>31.122580999999997</v>
          </cell>
          <cell r="J11">
            <v>8.1303113000000007</v>
          </cell>
        </row>
        <row r="15">
          <cell r="B15" t="str">
            <v>except per ton data)</v>
          </cell>
        </row>
      </sheetData>
      <sheetData sheetId="16" refreshError="1">
        <row r="3">
          <cell r="B3" t="str">
            <v>Falcon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 t="str">
            <v>n/a</v>
          </cell>
          <cell r="D6" t="str">
            <v>n/m</v>
          </cell>
          <cell r="E6">
            <v>1.0590902094987429</v>
          </cell>
          <cell r="F6">
            <v>1.0036846534973092</v>
          </cell>
          <cell r="G6">
            <v>1.0071240713130321</v>
          </cell>
          <cell r="H6">
            <v>1.0105634891287549</v>
          </cell>
          <cell r="I6">
            <v>1.0061860482723803</v>
          </cell>
          <cell r="J6">
            <v>1.0036846534973094</v>
          </cell>
        </row>
        <row r="7">
          <cell r="B7" t="str">
            <v>Realization/Ton</v>
          </cell>
          <cell r="C7" t="str">
            <v>n/a</v>
          </cell>
          <cell r="D7" t="str">
            <v>n/m</v>
          </cell>
          <cell r="E7">
            <v>48.680293321852055</v>
          </cell>
          <cell r="F7">
            <v>45.661766821864404</v>
          </cell>
          <cell r="G7">
            <v>47.385263995563207</v>
          </cell>
          <cell r="H7">
            <v>15.179742120932211</v>
          </cell>
          <cell r="I7">
            <v>15.179742120932209</v>
          </cell>
          <cell r="J7">
            <v>15.179742120932206</v>
          </cell>
        </row>
        <row r="8">
          <cell r="B8" t="str">
            <v>Cash Costs/Ton</v>
          </cell>
          <cell r="C8" t="str">
            <v>n/a</v>
          </cell>
          <cell r="D8" t="str">
            <v>n/m</v>
          </cell>
          <cell r="E8">
            <v>33.542029602269821</v>
          </cell>
          <cell r="F8">
            <v>29.00345444900627</v>
          </cell>
          <cell r="G8">
            <v>27.952889502185222</v>
          </cell>
          <cell r="H8">
            <v>28.317684556544023</v>
          </cell>
          <cell r="I8">
            <v>28.986661514619612</v>
          </cell>
          <cell r="J8">
            <v>28.989972700004486</v>
          </cell>
        </row>
        <row r="9">
          <cell r="B9" t="str">
            <v>Revenues</v>
          </cell>
          <cell r="C9" t="str">
            <v>n/a</v>
          </cell>
          <cell r="D9">
            <v>1.5968029799999999</v>
          </cell>
          <cell r="E9">
            <v>48.340277742770716</v>
          </cell>
          <cell r="F9">
            <v>45.8300146106779</v>
          </cell>
          <cell r="G9">
            <v>47.72283999545445</v>
          </cell>
          <cell r="H9">
            <v>51.925325918823972</v>
          </cell>
          <cell r="I9">
            <v>58.923237177033243</v>
          </cell>
          <cell r="J9">
            <v>58.776753057264372</v>
          </cell>
        </row>
        <row r="10">
          <cell r="B10" t="str">
            <v>EBITDA</v>
          </cell>
          <cell r="C10" t="str">
            <v>n/a</v>
          </cell>
          <cell r="D10">
            <v>-2.778529831344569</v>
          </cell>
          <cell r="E10">
            <v>17.343907353908254</v>
          </cell>
          <cell r="F10">
            <v>15.901738121112365</v>
          </cell>
          <cell r="G10">
            <v>18.848295372578249</v>
          </cell>
          <cell r="H10">
            <v>22.626878599863737</v>
          </cell>
          <cell r="I10">
            <v>29.097561594292138</v>
          </cell>
          <cell r="J10">
            <v>29.004637133837527</v>
          </cell>
        </row>
        <row r="11">
          <cell r="B11" t="str">
            <v>Capex</v>
          </cell>
          <cell r="C11" t="str">
            <v>n/a</v>
          </cell>
          <cell r="D11">
            <v>14.706315999999999</v>
          </cell>
          <cell r="E11">
            <v>2.3804799599999997</v>
          </cell>
          <cell r="F11">
            <v>10.3</v>
          </cell>
          <cell r="G11">
            <v>5.3818294000000009</v>
          </cell>
          <cell r="H11">
            <v>8.835599999999999E-2</v>
          </cell>
          <cell r="I11">
            <v>7.7317772599999994</v>
          </cell>
          <cell r="J11">
            <v>0.56052520000000006</v>
          </cell>
        </row>
        <row r="14">
          <cell r="B14" t="str">
            <v>Permitted Tons</v>
          </cell>
          <cell r="D14">
            <v>9.343</v>
          </cell>
        </row>
        <row r="15">
          <cell r="B15" t="str">
            <v>except per ton data)</v>
          </cell>
          <cell r="D15">
            <v>80.710396850192978</v>
          </cell>
        </row>
      </sheetData>
      <sheetData sheetId="17" refreshError="1">
        <row r="3">
          <cell r="B3" t="str">
            <v>Prater Branch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 t="str">
            <v>n/a</v>
          </cell>
          <cell r="D6" t="str">
            <v>n/m</v>
          </cell>
          <cell r="E6">
            <v>1.4027558250699181</v>
          </cell>
          <cell r="F6">
            <v>2.0409758059631349</v>
          </cell>
          <cell r="G6">
            <v>2.3843002172210332</v>
          </cell>
          <cell r="H6">
            <v>2.3924428134301077</v>
          </cell>
          <cell r="I6">
            <v>2.3820795091640119</v>
          </cell>
          <cell r="J6">
            <v>2.3761576210119575</v>
          </cell>
        </row>
        <row r="7">
          <cell r="B7" t="str">
            <v>Realization/Ton</v>
          </cell>
          <cell r="C7" t="str">
            <v>n/a</v>
          </cell>
          <cell r="D7" t="str">
            <v>n/m</v>
          </cell>
          <cell r="E7">
            <v>44.796087358812329</v>
          </cell>
          <cell r="F7">
            <v>49.757596986477367</v>
          </cell>
          <cell r="G7">
            <v>53.625147067615288</v>
          </cell>
          <cell r="H7">
            <v>10.279838811947084</v>
          </cell>
          <cell r="I7">
            <v>10.279838811947082</v>
          </cell>
          <cell r="J7">
            <v>10.279838811947084</v>
          </cell>
        </row>
        <row r="8">
          <cell r="B8" t="str">
            <v>Cash Costs/Ton</v>
          </cell>
          <cell r="C8" t="str">
            <v>n/a</v>
          </cell>
          <cell r="D8" t="str">
            <v>n/m</v>
          </cell>
          <cell r="E8">
            <v>29.738018365241484</v>
          </cell>
          <cell r="F8">
            <v>29.565110074111804</v>
          </cell>
          <cell r="G8">
            <v>30.252236499285736</v>
          </cell>
          <cell r="H8">
            <v>30.462778009642065</v>
          </cell>
          <cell r="I8">
            <v>30.807435429359554</v>
          </cell>
          <cell r="J8">
            <v>30.901773116679163</v>
          </cell>
          <cell r="V8" t="str">
            <v>Proven &amp; Probable Reserves</v>
          </cell>
          <cell r="AD8" t="str">
            <v>Total</v>
          </cell>
        </row>
        <row r="9">
          <cell r="B9" t="str">
            <v>Revenues</v>
          </cell>
          <cell r="C9" t="str">
            <v>n/a</v>
          </cell>
          <cell r="D9">
            <v>0.77630930000000009</v>
          </cell>
          <cell r="E9">
            <v>61.980541760111848</v>
          </cell>
          <cell r="F9">
            <v>101.5540516122645</v>
          </cell>
          <cell r="G9">
            <v>127.85844980182499</v>
          </cell>
          <cell r="H9">
            <v>120.90938923511177</v>
          </cell>
          <cell r="I9">
            <v>128.90957566281068</v>
          </cell>
          <cell r="J9">
            <v>130.37885338509273</v>
          </cell>
          <cell r="S9" t="str">
            <v>Total</v>
          </cell>
          <cell r="V9" t="str">
            <v>Weir</v>
          </cell>
          <cell r="W9" t="str">
            <v>MM&amp;A/Hawley</v>
          </cell>
          <cell r="X9" t="str">
            <v>Total</v>
          </cell>
          <cell r="AA9" t="str">
            <v>Inferred</v>
          </cell>
          <cell r="AD9" t="str">
            <v>Recoverable</v>
          </cell>
          <cell r="AF9" t="str">
            <v>Classification</v>
          </cell>
          <cell r="AI9" t="str">
            <v>Reserve Control</v>
          </cell>
          <cell r="AL9" t="str">
            <v>Mining Method</v>
          </cell>
          <cell r="AP9" t="str">
            <v>Total</v>
          </cell>
          <cell r="AR9" t="str">
            <v>Coal Quality</v>
          </cell>
          <cell r="AU9" t="str">
            <v>Steam Sulfur Content</v>
          </cell>
        </row>
        <row r="10">
          <cell r="B10" t="str">
            <v>EBITDA</v>
          </cell>
          <cell r="C10" t="str">
            <v>n/a</v>
          </cell>
          <cell r="D10">
            <v>-0.23114221120589795</v>
          </cell>
          <cell r="E10">
            <v>24.954841560662093</v>
          </cell>
          <cell r="F10">
            <v>39.563631503676142</v>
          </cell>
          <cell r="G10">
            <v>54.017524721647071</v>
          </cell>
          <cell r="H10">
            <v>46.415222439378212</v>
          </cell>
          <cell r="I10">
            <v>53.962015697690276</v>
          </cell>
          <cell r="J10">
            <v>55.352581505503935</v>
          </cell>
          <cell r="Q10" t="str">
            <v xml:space="preserve">Complex </v>
          </cell>
          <cell r="R10" t="str">
            <v>Counties</v>
          </cell>
          <cell r="S10" t="str">
            <v>Resources</v>
          </cell>
          <cell r="T10" t="str">
            <v>% Total</v>
          </cell>
          <cell r="V10" t="str">
            <v>Reserves</v>
          </cell>
          <cell r="W10" t="str">
            <v>Reserves</v>
          </cell>
          <cell r="X10" t="str">
            <v>Reserves</v>
          </cell>
          <cell r="Y10" t="str">
            <v>% Total</v>
          </cell>
          <cell r="AA10" t="str">
            <v>Resources (1)</v>
          </cell>
          <cell r="AC10" t="str">
            <v xml:space="preserve">Complex </v>
          </cell>
          <cell r="AD10" t="str">
            <v>Reserves</v>
          </cell>
          <cell r="AF10" t="str">
            <v>Proven</v>
          </cell>
          <cell r="AG10" t="str">
            <v>Probable</v>
          </cell>
          <cell r="AI10" t="str">
            <v>Owned</v>
          </cell>
          <cell r="AJ10" t="str">
            <v>Leased</v>
          </cell>
          <cell r="AL10" t="str">
            <v>Surface</v>
          </cell>
          <cell r="AM10" t="str">
            <v>Underground</v>
          </cell>
          <cell r="AO10" t="str">
            <v xml:space="preserve">Complex </v>
          </cell>
          <cell r="AP10" t="str">
            <v>Resources</v>
          </cell>
          <cell r="AR10" t="str">
            <v>Steam (1)</v>
          </cell>
          <cell r="AS10" t="str">
            <v>Metallurgical</v>
          </cell>
          <cell r="AU10" t="str">
            <v>Low (2)</v>
          </cell>
          <cell r="AV10" t="str">
            <v>Medium (3)</v>
          </cell>
        </row>
        <row r="11">
          <cell r="B11" t="str">
            <v>Capex</v>
          </cell>
          <cell r="C11" t="str">
            <v>n/a</v>
          </cell>
          <cell r="D11">
            <v>14.706315999999999</v>
          </cell>
          <cell r="E11">
            <v>8.9405213999999997</v>
          </cell>
          <cell r="F11">
            <v>12.870721999999999</v>
          </cell>
          <cell r="G11">
            <v>6.1445081199999994</v>
          </cell>
          <cell r="H11">
            <v>7.6294390400000003</v>
          </cell>
          <cell r="I11">
            <v>9.7390219800000022</v>
          </cell>
          <cell r="J11">
            <v>1.3975941999999999</v>
          </cell>
          <cell r="Q11" t="str">
            <v>Trinity West</v>
          </cell>
          <cell r="AC11" t="str">
            <v>Trinity West</v>
          </cell>
          <cell r="AO11" t="str">
            <v>Trinity West</v>
          </cell>
        </row>
        <row r="12">
          <cell r="Q12" t="str">
            <v>Little Elk</v>
          </cell>
          <cell r="R12" t="str">
            <v>Knott, Perry, Breathitt, KY</v>
          </cell>
          <cell r="S12">
            <v>23193</v>
          </cell>
          <cell r="T12">
            <v>10.609011571764619</v>
          </cell>
          <cell r="V12">
            <v>23193</v>
          </cell>
          <cell r="W12">
            <v>0</v>
          </cell>
          <cell r="X12">
            <v>23193</v>
          </cell>
          <cell r="Y12">
            <v>12.267518364857278</v>
          </cell>
          <cell r="AA12">
            <v>0</v>
          </cell>
          <cell r="AC12" t="str">
            <v>Little Elk</v>
          </cell>
          <cell r="AD12">
            <v>23193</v>
          </cell>
          <cell r="AF12">
            <v>21089.394899999999</v>
          </cell>
          <cell r="AG12">
            <v>2103.6051000000007</v>
          </cell>
          <cell r="AI12" t="str">
            <v>[  ]</v>
          </cell>
          <cell r="AJ12" t="str">
            <v>[  ]</v>
          </cell>
          <cell r="AL12">
            <v>23193</v>
          </cell>
          <cell r="AM12">
            <v>0</v>
          </cell>
          <cell r="AO12" t="str">
            <v>Little Elk</v>
          </cell>
          <cell r="AP12">
            <v>23193</v>
          </cell>
          <cell r="AR12">
            <v>23193</v>
          </cell>
          <cell r="AS12">
            <v>0</v>
          </cell>
          <cell r="AU12">
            <v>6958</v>
          </cell>
          <cell r="AV12">
            <v>16235</v>
          </cell>
        </row>
        <row r="13">
          <cell r="Q13" t="str">
            <v>Breathitt Reserve</v>
          </cell>
          <cell r="R13" t="str">
            <v>Breathitt, Floyd, Knott, Magoffin, KY</v>
          </cell>
          <cell r="S13">
            <v>20716</v>
          </cell>
          <cell r="T13">
            <v>9.4759748079453221</v>
          </cell>
          <cell r="V13">
            <v>20716</v>
          </cell>
          <cell r="W13">
            <v>0</v>
          </cell>
          <cell r="X13">
            <v>20716</v>
          </cell>
          <cell r="Y13">
            <v>10.957353962246511</v>
          </cell>
          <cell r="AA13">
            <v>0</v>
          </cell>
          <cell r="AC13" t="str">
            <v>Breathitt Reserve</v>
          </cell>
          <cell r="AD13">
            <v>20716</v>
          </cell>
          <cell r="AF13">
            <v>11955.203599999999</v>
          </cell>
          <cell r="AG13">
            <v>8760.7964000000011</v>
          </cell>
          <cell r="AI13" t="str">
            <v>[  ]</v>
          </cell>
          <cell r="AJ13" t="str">
            <v>[  ]</v>
          </cell>
          <cell r="AL13">
            <v>15785</v>
          </cell>
          <cell r="AM13">
            <v>4931</v>
          </cell>
          <cell r="AO13" t="str">
            <v>Breathitt Reserve</v>
          </cell>
          <cell r="AP13">
            <v>20716</v>
          </cell>
          <cell r="AR13">
            <v>20716</v>
          </cell>
          <cell r="AS13">
            <v>0</v>
          </cell>
          <cell r="AU13">
            <v>6215</v>
          </cell>
          <cell r="AV13">
            <v>14501</v>
          </cell>
        </row>
        <row r="14">
          <cell r="B14" t="str">
            <v>Permitted Tons</v>
          </cell>
          <cell r="D14">
            <v>9.343</v>
          </cell>
          <cell r="Q14" t="str">
            <v>Total Trinity West</v>
          </cell>
          <cell r="S14">
            <v>43909</v>
          </cell>
          <cell r="T14">
            <v>20.084986379709942</v>
          </cell>
          <cell r="V14">
            <v>43909</v>
          </cell>
          <cell r="W14">
            <v>0</v>
          </cell>
          <cell r="X14">
            <v>43909</v>
          </cell>
          <cell r="Y14">
            <v>23.224872327103789</v>
          </cell>
          <cell r="AA14">
            <v>0</v>
          </cell>
          <cell r="AC14" t="str">
            <v>Total Trinity West</v>
          </cell>
          <cell r="AD14">
            <v>43909</v>
          </cell>
          <cell r="AF14">
            <v>33044.5985</v>
          </cell>
          <cell r="AG14">
            <v>10864.401500000002</v>
          </cell>
          <cell r="AI14" t="str">
            <v>[  ]</v>
          </cell>
          <cell r="AJ14" t="str">
            <v>[  ]</v>
          </cell>
          <cell r="AL14">
            <v>38978</v>
          </cell>
          <cell r="AM14">
            <v>4931</v>
          </cell>
          <cell r="AO14" t="str">
            <v>Total Trinity West</v>
          </cell>
          <cell r="AP14">
            <v>43909</v>
          </cell>
          <cell r="AR14">
            <v>43909</v>
          </cell>
          <cell r="AS14">
            <v>0</v>
          </cell>
          <cell r="AU14">
            <v>13173</v>
          </cell>
          <cell r="AV14">
            <v>30736</v>
          </cell>
        </row>
        <row r="15">
          <cell r="B15" t="str">
            <v>except per ton data)</v>
          </cell>
          <cell r="D15">
            <v>80.710396850192978</v>
          </cell>
          <cell r="Q15" t="str">
            <v>Trinity East</v>
          </cell>
          <cell r="AC15" t="str">
            <v>Trinity East</v>
          </cell>
          <cell r="AO15" t="str">
            <v>Trinity East</v>
          </cell>
        </row>
        <row r="16">
          <cell r="Q16" t="str">
            <v xml:space="preserve">Levisa Fork </v>
          </cell>
          <cell r="R16" t="str">
            <v>Floyd, KY</v>
          </cell>
          <cell r="S16">
            <v>15576</v>
          </cell>
          <cell r="T16">
            <v>7.1248206028459329</v>
          </cell>
          <cell r="V16">
            <v>15576</v>
          </cell>
          <cell r="W16">
            <v>0</v>
          </cell>
          <cell r="X16">
            <v>15576</v>
          </cell>
          <cell r="Y16">
            <v>8.238643817143835</v>
          </cell>
          <cell r="AA16">
            <v>0</v>
          </cell>
          <cell r="AC16" t="str">
            <v xml:space="preserve">Levisa Fork </v>
          </cell>
          <cell r="AD16">
            <v>15576</v>
          </cell>
          <cell r="AF16">
            <v>10728.748799999999</v>
          </cell>
          <cell r="AG16">
            <v>4847.2512000000006</v>
          </cell>
          <cell r="AI16" t="str">
            <v>[  ]</v>
          </cell>
          <cell r="AJ16" t="str">
            <v>[  ]</v>
          </cell>
          <cell r="AL16">
            <v>6107</v>
          </cell>
          <cell r="AM16">
            <v>9469</v>
          </cell>
          <cell r="AO16" t="str">
            <v xml:space="preserve">Levisa Fork </v>
          </cell>
          <cell r="AP16">
            <v>15576</v>
          </cell>
          <cell r="AR16">
            <v>15576</v>
          </cell>
          <cell r="AS16">
            <v>0</v>
          </cell>
          <cell r="AU16">
            <v>9576</v>
          </cell>
          <cell r="AV16">
            <v>6000</v>
          </cell>
        </row>
        <row r="17">
          <cell r="Q17" t="str">
            <v>Prater Branch</v>
          </cell>
          <cell r="R17" t="str">
            <v>Magoffin, KY</v>
          </cell>
          <cell r="S17">
            <v>18866</v>
          </cell>
          <cell r="T17">
            <v>8.6297422633083816</v>
          </cell>
          <cell r="V17">
            <v>18866</v>
          </cell>
          <cell r="W17">
            <v>0</v>
          </cell>
          <cell r="X17">
            <v>18866</v>
          </cell>
          <cell r="Y17">
            <v>9.9788298827834865</v>
          </cell>
          <cell r="AA17">
            <v>0</v>
          </cell>
          <cell r="AC17" t="str">
            <v>Prater Branch</v>
          </cell>
          <cell r="AD17">
            <v>18866</v>
          </cell>
          <cell r="AF17">
            <v>13000.560600000001</v>
          </cell>
          <cell r="AG17">
            <v>5865.4393999999993</v>
          </cell>
          <cell r="AI17" t="str">
            <v>[  ]</v>
          </cell>
          <cell r="AJ17" t="str">
            <v>[  ]</v>
          </cell>
          <cell r="AL17">
            <v>18866</v>
          </cell>
          <cell r="AM17">
            <v>0</v>
          </cell>
          <cell r="AO17" t="str">
            <v>Prater Branch</v>
          </cell>
          <cell r="AP17">
            <v>18866</v>
          </cell>
          <cell r="AR17">
            <v>18866</v>
          </cell>
          <cell r="AS17">
            <v>0</v>
          </cell>
          <cell r="AU17">
            <v>17923</v>
          </cell>
          <cell r="AV17">
            <v>943</v>
          </cell>
        </row>
        <row r="18">
          <cell r="Q18" t="str">
            <v>Deep Water</v>
          </cell>
          <cell r="R18" t="str">
            <v>Fayette, WV</v>
          </cell>
          <cell r="S18">
            <v>77132.334000000003</v>
          </cell>
          <cell r="T18">
            <v>35.282103391679108</v>
          </cell>
          <cell r="V18">
            <v>21775</v>
          </cell>
          <cell r="W18">
            <v>26058.546000000002</v>
          </cell>
          <cell r="X18">
            <v>47833.546000000002</v>
          </cell>
          <cell r="Y18">
            <v>25.300690036271522</v>
          </cell>
          <cell r="AA18">
            <v>29298.788</v>
          </cell>
          <cell r="AC18" t="str">
            <v>Deep Water</v>
          </cell>
          <cell r="AD18">
            <v>77132.334000000003</v>
          </cell>
          <cell r="AF18" t="str">
            <v>[  ]</v>
          </cell>
          <cell r="AG18" t="str">
            <v>[  ]</v>
          </cell>
          <cell r="AI18" t="str">
            <v>[  ]</v>
          </cell>
          <cell r="AJ18" t="str">
            <v>[  ]</v>
          </cell>
          <cell r="AL18" t="str">
            <v>[  ]</v>
          </cell>
          <cell r="AM18" t="str">
            <v>[  ]</v>
          </cell>
          <cell r="AO18" t="str">
            <v>Deep Water</v>
          </cell>
          <cell r="AP18">
            <v>77132.334000000003</v>
          </cell>
          <cell r="AR18">
            <v>8419</v>
          </cell>
          <cell r="AS18">
            <v>68713.334000000003</v>
          </cell>
          <cell r="AU18">
            <v>8419</v>
          </cell>
          <cell r="AV18">
            <v>0</v>
          </cell>
        </row>
        <row r="19">
          <cell r="Q19" t="str">
            <v>North Springs</v>
          </cell>
          <cell r="R19" t="str">
            <v>Wyoming, Mingo, McDowell, WV</v>
          </cell>
          <cell r="S19">
            <v>54271.696750000003</v>
          </cell>
          <cell r="T19">
            <v>24.825122185144238</v>
          </cell>
          <cell r="V19">
            <v>19633</v>
          </cell>
          <cell r="W19">
            <v>34381.696750000003</v>
          </cell>
          <cell r="X19">
            <v>54014.696750000003</v>
          </cell>
          <cell r="Y19">
            <v>28.570098062036898</v>
          </cell>
          <cell r="AA19">
            <v>257</v>
          </cell>
          <cell r="AC19" t="str">
            <v>North Springs</v>
          </cell>
          <cell r="AD19">
            <v>54271.696750000003</v>
          </cell>
          <cell r="AF19" t="str">
            <v>[  ]</v>
          </cell>
          <cell r="AG19" t="str">
            <v>[  ]</v>
          </cell>
          <cell r="AI19" t="str">
            <v>[  ]</v>
          </cell>
          <cell r="AJ19" t="str">
            <v>[  ]</v>
          </cell>
          <cell r="AL19" t="str">
            <v>[  ]</v>
          </cell>
          <cell r="AM19" t="str">
            <v>[  ]</v>
          </cell>
          <cell r="AO19" t="str">
            <v>North Springs</v>
          </cell>
          <cell r="AP19">
            <v>54271.696750000003</v>
          </cell>
          <cell r="AR19">
            <v>11460</v>
          </cell>
          <cell r="AS19">
            <v>42811.696750000003</v>
          </cell>
          <cell r="AU19">
            <v>11460</v>
          </cell>
          <cell r="AV19">
            <v>0</v>
          </cell>
        </row>
        <row r="20">
          <cell r="Q20" t="str">
            <v>Falcon</v>
          </cell>
          <cell r="R20" t="str">
            <v>Boone, WV</v>
          </cell>
          <cell r="S20">
            <v>8861</v>
          </cell>
          <cell r="T20">
            <v>4.0532251773123917</v>
          </cell>
          <cell r="V20">
            <v>8861</v>
          </cell>
          <cell r="W20">
            <v>0</v>
          </cell>
          <cell r="X20">
            <v>8861</v>
          </cell>
          <cell r="Y20">
            <v>4.6868658746604721</v>
          </cell>
          <cell r="AA20">
            <v>0</v>
          </cell>
          <cell r="AC20" t="str">
            <v>Falcon</v>
          </cell>
          <cell r="AD20">
            <v>8861</v>
          </cell>
          <cell r="AF20">
            <v>7110.9525000000003</v>
          </cell>
          <cell r="AG20">
            <v>1750.0474999999997</v>
          </cell>
          <cell r="AI20" t="str">
            <v>[  ]</v>
          </cell>
          <cell r="AJ20" t="str">
            <v>[  ]</v>
          </cell>
          <cell r="AL20">
            <v>8861</v>
          </cell>
          <cell r="AM20">
            <v>0</v>
          </cell>
          <cell r="AO20" t="str">
            <v>Falcon</v>
          </cell>
          <cell r="AP20">
            <v>8861</v>
          </cell>
          <cell r="AR20">
            <v>8861</v>
          </cell>
          <cell r="AS20">
            <v>0</v>
          </cell>
          <cell r="AU20">
            <v>8861</v>
          </cell>
          <cell r="AV20">
            <v>0</v>
          </cell>
        </row>
        <row r="21">
          <cell r="Q21" t="str">
            <v>Total Trinity East</v>
          </cell>
          <cell r="S21">
            <v>174707.03075000001</v>
          </cell>
          <cell r="T21">
            <v>79.915013620290054</v>
          </cell>
          <cell r="V21">
            <v>84711</v>
          </cell>
          <cell r="W21">
            <v>60440.242750000005</v>
          </cell>
          <cell r="X21">
            <v>145151.24275</v>
          </cell>
          <cell r="Y21">
            <v>76.775127672896218</v>
          </cell>
          <cell r="AA21">
            <v>29555.788</v>
          </cell>
          <cell r="AC21" t="str">
            <v>Total Trinity East</v>
          </cell>
          <cell r="AD21">
            <v>174707.03075000001</v>
          </cell>
          <cell r="AF21">
            <v>30840.261899999998</v>
          </cell>
          <cell r="AG21">
            <v>12462.738099999999</v>
          </cell>
          <cell r="AI21" t="str">
            <v>[  ]</v>
          </cell>
          <cell r="AJ21" t="str">
            <v>[  ]</v>
          </cell>
          <cell r="AL21">
            <v>33834</v>
          </cell>
          <cell r="AM21">
            <v>9469</v>
          </cell>
          <cell r="AO21" t="str">
            <v>Total Trinity East</v>
          </cell>
          <cell r="AP21">
            <v>174707.03075000001</v>
          </cell>
          <cell r="AR21">
            <v>63182</v>
          </cell>
          <cell r="AS21">
            <v>111525.03075000001</v>
          </cell>
          <cell r="AU21">
            <v>56239</v>
          </cell>
          <cell r="AV21">
            <v>6943</v>
          </cell>
        </row>
        <row r="22">
          <cell r="Q22" t="str">
            <v>Total Trinity</v>
          </cell>
          <cell r="S22">
            <v>218616.03075000001</v>
          </cell>
          <cell r="T22">
            <v>100</v>
          </cell>
          <cell r="V22">
            <v>128620</v>
          </cell>
          <cell r="W22">
            <v>60440.242750000005</v>
          </cell>
          <cell r="X22">
            <v>189060.24275</v>
          </cell>
          <cell r="Y22">
            <v>100</v>
          </cell>
          <cell r="AA22">
            <v>29555.788</v>
          </cell>
          <cell r="AC22" t="str">
            <v>Total Trinity</v>
          </cell>
          <cell r="AD22">
            <v>218616.03075000001</v>
          </cell>
          <cell r="AF22">
            <v>63884.860399999998</v>
          </cell>
          <cell r="AG22">
            <v>23327.139600000002</v>
          </cell>
          <cell r="AI22" t="str">
            <v>[  ]</v>
          </cell>
          <cell r="AJ22" t="str">
            <v>[  ]</v>
          </cell>
          <cell r="AL22">
            <v>72812</v>
          </cell>
          <cell r="AM22">
            <v>14400</v>
          </cell>
          <cell r="AO22" t="str">
            <v>Total Trinity</v>
          </cell>
          <cell r="AP22">
            <v>218616.03075000001</v>
          </cell>
          <cell r="AR22">
            <v>107091</v>
          </cell>
          <cell r="AS22">
            <v>111525.03075000001</v>
          </cell>
          <cell r="AU22">
            <v>69412</v>
          </cell>
          <cell r="AV22">
            <v>37679</v>
          </cell>
        </row>
        <row r="23">
          <cell r="Q23" t="str">
            <v>% Total</v>
          </cell>
          <cell r="S23" t="str">
            <v>--</v>
          </cell>
          <cell r="T23" t="str">
            <v>--</v>
          </cell>
          <cell r="V23">
            <v>68.031225459748327</v>
          </cell>
          <cell r="W23">
            <v>31.968774540251669</v>
          </cell>
          <cell r="X23">
            <v>86.480502871356805</v>
          </cell>
          <cell r="Y23" t="str">
            <v>--</v>
          </cell>
          <cell r="AA23">
            <v>13.519497128643206</v>
          </cell>
          <cell r="AC23" t="str">
            <v>% Total</v>
          </cell>
          <cell r="AD23" t="str">
            <v>--</v>
          </cell>
          <cell r="AF23" t="str">
            <v>[  ]</v>
          </cell>
          <cell r="AG23" t="str">
            <v>[  ]</v>
          </cell>
          <cell r="AH23" t="str">
            <v>[  ]</v>
          </cell>
          <cell r="AI23" t="str">
            <v>[  ]</v>
          </cell>
          <cell r="AJ23" t="str">
            <v>[  ]</v>
          </cell>
          <cell r="AL23" t="str">
            <v>[  ]</v>
          </cell>
          <cell r="AM23" t="str">
            <v>[  ]</v>
          </cell>
          <cell r="AO23" t="str">
            <v>% Total</v>
          </cell>
          <cell r="AP23" t="str">
            <v>--</v>
          </cell>
          <cell r="AR23">
            <v>48.985886182548391</v>
          </cell>
          <cell r="AS23">
            <v>51.014113817451609</v>
          </cell>
          <cell r="AU23">
            <v>64.815904230981133</v>
          </cell>
          <cell r="AV23">
            <v>35.184095769018874</v>
          </cell>
        </row>
        <row r="26">
          <cell r="Q26" t="str">
            <v>Cockerell Fork (1)</v>
          </cell>
          <cell r="R26" t="str">
            <v>Perry, KY</v>
          </cell>
          <cell r="V26">
            <v>6100</v>
          </cell>
          <cell r="W26">
            <v>0</v>
          </cell>
          <cell r="AU26">
            <v>1830</v>
          </cell>
          <cell r="AV26">
            <v>4270</v>
          </cell>
        </row>
        <row r="28">
          <cell r="H28" t="str">
            <v>Proven &amp;</v>
          </cell>
        </row>
        <row r="29">
          <cell r="D29" t="str">
            <v>Total Coal</v>
          </cell>
          <cell r="H29" t="str">
            <v>Probable</v>
          </cell>
          <cell r="K29" t="str">
            <v>Total Coal Resoures</v>
          </cell>
        </row>
        <row r="30">
          <cell r="B30" t="str">
            <v xml:space="preserve">Complex </v>
          </cell>
          <cell r="C30" t="str">
            <v>Counties</v>
          </cell>
          <cell r="D30" t="str">
            <v>Resources</v>
          </cell>
          <cell r="F30" t="str">
            <v>% Total</v>
          </cell>
          <cell r="H30" t="str">
            <v>Reserves</v>
          </cell>
          <cell r="I30" t="str">
            <v>% Total</v>
          </cell>
          <cell r="K30" t="str">
            <v>Steam</v>
          </cell>
          <cell r="L30" t="str">
            <v>Metallurgical</v>
          </cell>
        </row>
        <row r="31">
          <cell r="B31" t="str">
            <v>Trinity West</v>
          </cell>
        </row>
        <row r="32">
          <cell r="B32" t="str">
            <v>Little Elk</v>
          </cell>
          <cell r="C32" t="str">
            <v>Knott, Perry, Breathitt, KY</v>
          </cell>
          <cell r="D32">
            <v>23.193000000000001</v>
          </cell>
          <cell r="F32">
            <v>10.60901157176462</v>
          </cell>
          <cell r="H32">
            <v>23.192999999999998</v>
          </cell>
          <cell r="I32">
            <v>12.267518364857278</v>
          </cell>
          <cell r="K32">
            <v>23.192999999999998</v>
          </cell>
          <cell r="L32">
            <v>0</v>
          </cell>
        </row>
        <row r="33">
          <cell r="B33" t="str">
            <v>Cockerell Fork</v>
          </cell>
          <cell r="C33" t="str">
            <v>Perry, KY</v>
          </cell>
          <cell r="L33">
            <v>0</v>
          </cell>
        </row>
        <row r="34">
          <cell r="B34" t="str">
            <v>Breathitt Reserve (1)</v>
          </cell>
          <cell r="C34" t="str">
            <v>Breathitt, Floyd, Knott, Magoffin, KY</v>
          </cell>
          <cell r="D34">
            <v>20.716000000000001</v>
          </cell>
          <cell r="F34">
            <v>9.4759748079453239</v>
          </cell>
          <cell r="H34">
            <v>20.716000000000001</v>
          </cell>
          <cell r="I34">
            <v>10.957353962246513</v>
          </cell>
          <cell r="K34">
            <v>20.716000000000001</v>
          </cell>
          <cell r="L34">
            <v>0</v>
          </cell>
        </row>
        <row r="35">
          <cell r="B35" t="str">
            <v>Total Trinity West</v>
          </cell>
          <cell r="D35">
            <v>43.908999999999999</v>
          </cell>
          <cell r="F35">
            <v>20.084986379709946</v>
          </cell>
          <cell r="H35">
            <v>43.908999999999999</v>
          </cell>
          <cell r="I35">
            <v>23.224872327103789</v>
          </cell>
          <cell r="K35">
            <v>43.908999999999999</v>
          </cell>
          <cell r="L35">
            <v>0</v>
          </cell>
        </row>
        <row r="37">
          <cell r="B37" t="str">
            <v>Trinity East</v>
          </cell>
        </row>
        <row r="38">
          <cell r="B38" t="str">
            <v xml:space="preserve">Levisa Fork </v>
          </cell>
          <cell r="C38" t="str">
            <v>Floyd, KY</v>
          </cell>
          <cell r="D38">
            <v>15.576000000000001</v>
          </cell>
          <cell r="F38">
            <v>7.1248206028459329</v>
          </cell>
          <cell r="H38">
            <v>15.576000000000001</v>
          </cell>
          <cell r="I38">
            <v>8.238643817143835</v>
          </cell>
          <cell r="K38">
            <v>15.576000000000001</v>
          </cell>
          <cell r="L38">
            <v>0</v>
          </cell>
          <cell r="AO38" t="str">
            <v>Low Sulfur Steam</v>
          </cell>
          <cell r="AP38">
            <v>69412</v>
          </cell>
        </row>
        <row r="39">
          <cell r="B39" t="str">
            <v>Prater Branch</v>
          </cell>
          <cell r="C39" t="str">
            <v>Magoffin, KY</v>
          </cell>
          <cell r="D39">
            <v>18.866</v>
          </cell>
          <cell r="F39">
            <v>8.6297422633083833</v>
          </cell>
          <cell r="H39">
            <v>18.866</v>
          </cell>
          <cell r="I39">
            <v>9.9788298827834865</v>
          </cell>
          <cell r="K39">
            <v>18.866</v>
          </cell>
          <cell r="L39">
            <v>0</v>
          </cell>
          <cell r="AO39" t="str">
            <v>Medium Sulfur Steam</v>
          </cell>
          <cell r="AP39">
            <v>37679</v>
          </cell>
        </row>
        <row r="40">
          <cell r="B40" t="str">
            <v>Deep Water</v>
          </cell>
          <cell r="C40" t="str">
            <v>Fayette, WV</v>
          </cell>
          <cell r="D40">
            <v>77.132334</v>
          </cell>
          <cell r="F40">
            <v>35.282103391679115</v>
          </cell>
          <cell r="H40">
            <v>47.833546000000005</v>
          </cell>
          <cell r="I40">
            <v>25.300690036271529</v>
          </cell>
          <cell r="K40">
            <v>8.4190000000000005</v>
          </cell>
          <cell r="L40">
            <v>68.712999999999994</v>
          </cell>
          <cell r="AO40" t="str">
            <v>Metallurgical</v>
          </cell>
          <cell r="AP40">
            <v>111525.03075000001</v>
          </cell>
        </row>
        <row r="41">
          <cell r="B41" t="str">
            <v>North Springs</v>
          </cell>
          <cell r="C41" t="str">
            <v>Wyoming, Mingo, McDowell, WV</v>
          </cell>
          <cell r="D41">
            <v>54.271696750000004</v>
          </cell>
          <cell r="F41">
            <v>24.825122185144242</v>
          </cell>
          <cell r="H41">
            <v>54.014696750000006</v>
          </cell>
          <cell r="I41">
            <v>28.570098062036902</v>
          </cell>
          <cell r="K41">
            <v>11.46</v>
          </cell>
          <cell r="L41">
            <v>42.811696750000003</v>
          </cell>
          <cell r="AP41">
            <v>218616.03075000001</v>
          </cell>
        </row>
        <row r="42">
          <cell r="B42" t="str">
            <v>Falcon</v>
          </cell>
          <cell r="C42" t="str">
            <v>Boone, WV</v>
          </cell>
          <cell r="D42">
            <v>8.8610000000000007</v>
          </cell>
          <cell r="F42">
            <v>4.0532251773123917</v>
          </cell>
          <cell r="H42">
            <v>8.8610000000000007</v>
          </cell>
          <cell r="I42">
            <v>4.686865874660473</v>
          </cell>
          <cell r="K42">
            <v>8.8610000000000007</v>
          </cell>
          <cell r="L42">
            <v>0</v>
          </cell>
        </row>
        <row r="43">
          <cell r="B43" t="str">
            <v>Total Trinity East</v>
          </cell>
          <cell r="D43">
            <v>174.70703075</v>
          </cell>
          <cell r="F43">
            <v>79.915013620290068</v>
          </cell>
          <cell r="H43">
            <v>145.15124274999999</v>
          </cell>
          <cell r="I43">
            <v>76.775127672896218</v>
          </cell>
          <cell r="K43">
            <v>63.182000000000002</v>
          </cell>
          <cell r="L43">
            <v>111.52469675</v>
          </cell>
        </row>
        <row r="45">
          <cell r="B45" t="str">
            <v>Total Trinity</v>
          </cell>
          <cell r="D45">
            <v>218.61603074999999</v>
          </cell>
          <cell r="F45">
            <v>100.00000000000001</v>
          </cell>
          <cell r="H45">
            <v>189.06024274999999</v>
          </cell>
          <cell r="I45">
            <v>100</v>
          </cell>
          <cell r="K45">
            <v>107.09100000000001</v>
          </cell>
          <cell r="L45">
            <v>111.52469675</v>
          </cell>
        </row>
        <row r="46">
          <cell r="B46" t="str">
            <v>% Total</v>
          </cell>
          <cell r="D46" t="str">
            <v>--</v>
          </cell>
          <cell r="F46" t="str">
            <v>--</v>
          </cell>
          <cell r="H46">
            <v>86.480502871356791</v>
          </cell>
          <cell r="I46" t="str">
            <v>--</v>
          </cell>
          <cell r="K46">
            <v>48.985886182548398</v>
          </cell>
          <cell r="L46">
            <v>51.013961038170578</v>
          </cell>
        </row>
        <row r="48">
          <cell r="AO48" t="str">
            <v>Metallurgical</v>
          </cell>
          <cell r="AP48">
            <v>111525.03075000001</v>
          </cell>
        </row>
        <row r="49">
          <cell r="H49">
            <v>6.1</v>
          </cell>
          <cell r="K49">
            <v>6.1</v>
          </cell>
          <cell r="AO49" t="str">
            <v>Low Sulfur Steam</v>
          </cell>
          <cell r="AP49">
            <v>69412</v>
          </cell>
        </row>
        <row r="50">
          <cell r="AO50" t="str">
            <v>Medium Sulfur Steam</v>
          </cell>
          <cell r="AP50">
            <v>37679</v>
          </cell>
        </row>
        <row r="53">
          <cell r="C53" t="str">
            <v>Little Elk / Breathitt</v>
          </cell>
          <cell r="D53">
            <v>43.908999999999999</v>
          </cell>
        </row>
        <row r="54">
          <cell r="C54" t="str">
            <v xml:space="preserve">Levisa Fork </v>
          </cell>
          <cell r="D54">
            <v>15.576000000000001</v>
          </cell>
        </row>
        <row r="55">
          <cell r="C55" t="str">
            <v>Prater Branch</v>
          </cell>
          <cell r="D55">
            <v>18.866</v>
          </cell>
        </row>
        <row r="56">
          <cell r="C56" t="str">
            <v>Deep Water</v>
          </cell>
          <cell r="D56">
            <v>77.132334</v>
          </cell>
        </row>
        <row r="57">
          <cell r="C57" t="str">
            <v>North Springs</v>
          </cell>
          <cell r="D57">
            <v>54.271696750000004</v>
          </cell>
        </row>
        <row r="58">
          <cell r="C58" t="str">
            <v>Falcon</v>
          </cell>
          <cell r="D58">
            <v>8.8610000000000007</v>
          </cell>
        </row>
        <row r="59">
          <cell r="D59">
            <v>218.61603074999999</v>
          </cell>
        </row>
        <row r="60">
          <cell r="C60" t="str">
            <v>Deep Water</v>
          </cell>
          <cell r="D60">
            <v>77.132334</v>
          </cell>
          <cell r="F60" t="str">
            <v>Proven &amp; Probable</v>
          </cell>
          <cell r="H60">
            <v>189.06024274999999</v>
          </cell>
        </row>
        <row r="61">
          <cell r="C61" t="str">
            <v>North Springs</v>
          </cell>
          <cell r="D61">
            <v>54.271696750000004</v>
          </cell>
          <cell r="F61" t="str">
            <v>Inferred</v>
          </cell>
          <cell r="H61">
            <v>29.555788000000007</v>
          </cell>
        </row>
        <row r="62">
          <cell r="C62" t="str">
            <v>Little Elk / Skyline</v>
          </cell>
          <cell r="D62">
            <v>43.908999999999999</v>
          </cell>
        </row>
        <row r="63">
          <cell r="C63" t="str">
            <v>Prater Branch</v>
          </cell>
          <cell r="D63">
            <v>18.866</v>
          </cell>
        </row>
        <row r="64">
          <cell r="C64" t="str">
            <v xml:space="preserve">Levisa Fork </v>
          </cell>
          <cell r="D64">
            <v>15.576000000000001</v>
          </cell>
        </row>
        <row r="65">
          <cell r="C65" t="str">
            <v>Falcon</v>
          </cell>
          <cell r="D65">
            <v>8.8610000000000007</v>
          </cell>
        </row>
      </sheetData>
      <sheetData sheetId="18" refreshError="1">
        <row r="3">
          <cell r="B3" t="str">
            <v>Falcon</v>
          </cell>
          <cell r="C3" t="str">
            <v>SALES &amp; MARKETING OUTPUTS</v>
          </cell>
        </row>
        <row r="4">
          <cell r="C4" t="str">
            <v>TONNAGE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 t="str">
            <v>Fiscal Year Ending December,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 t="str">
            <v>n/a</v>
          </cell>
          <cell r="D6" t="str">
            <v>S&amp;P Rating</v>
          </cell>
          <cell r="E6">
            <v>2007</v>
          </cell>
          <cell r="F6">
            <v>1.0036846534973092</v>
          </cell>
          <cell r="G6">
            <v>2008</v>
          </cell>
          <cell r="H6">
            <v>1.0105634891287549</v>
          </cell>
          <cell r="I6">
            <v>2009</v>
          </cell>
          <cell r="J6">
            <v>1.0036846534973094</v>
          </cell>
          <cell r="K6">
            <v>2010</v>
          </cell>
          <cell r="M6">
            <v>2011</v>
          </cell>
          <cell r="O6">
            <v>2012</v>
          </cell>
        </row>
        <row r="7">
          <cell r="B7" t="str">
            <v>Realization/Ton</v>
          </cell>
          <cell r="C7" t="str">
            <v>Steam Coal</v>
          </cell>
          <cell r="D7" t="str">
            <v>n/m</v>
          </cell>
          <cell r="E7">
            <v>48.680293321852055</v>
          </cell>
          <cell r="F7">
            <v>45.661766821864404</v>
          </cell>
          <cell r="G7">
            <v>47.385263995563207</v>
          </cell>
          <cell r="H7">
            <v>15.179742120932211</v>
          </cell>
          <cell r="I7">
            <v>15.179742120932209</v>
          </cell>
          <cell r="J7">
            <v>15.179742120932206</v>
          </cell>
        </row>
        <row r="8">
          <cell r="B8" t="str">
            <v>Cash Costs/Ton</v>
          </cell>
          <cell r="C8" t="str">
            <v>AEP</v>
          </cell>
          <cell r="D8" t="str">
            <v>BBB</v>
          </cell>
          <cell r="E8">
            <v>351.73593099999999</v>
          </cell>
          <cell r="F8">
            <v>29.00345444900627</v>
          </cell>
          <cell r="G8">
            <v>480</v>
          </cell>
          <cell r="H8">
            <v>28.317684556544023</v>
          </cell>
          <cell r="I8">
            <v>480</v>
          </cell>
          <cell r="J8">
            <v>28.989972700004486</v>
          </cell>
          <cell r="K8">
            <v>480</v>
          </cell>
          <cell r="M8">
            <v>240</v>
          </cell>
          <cell r="O8">
            <v>240</v>
          </cell>
          <cell r="R8">
            <v>17056.0690817</v>
          </cell>
        </row>
        <row r="9">
          <cell r="B9" t="str">
            <v>Revenues</v>
          </cell>
          <cell r="C9" t="str">
            <v>B&amp;W Resources</v>
          </cell>
          <cell r="D9" t="str">
            <v>N/A</v>
          </cell>
          <cell r="E9">
            <v>21.516999999999999</v>
          </cell>
          <cell r="F9">
            <v>45.8300146106779</v>
          </cell>
          <cell r="G9">
            <v>0</v>
          </cell>
          <cell r="H9">
            <v>51.925325918823972</v>
          </cell>
          <cell r="I9">
            <v>0</v>
          </cell>
          <cell r="J9">
            <v>58.776753057264372</v>
          </cell>
          <cell r="K9">
            <v>0</v>
          </cell>
          <cell r="M9">
            <v>0</v>
          </cell>
          <cell r="O9">
            <v>0</v>
          </cell>
          <cell r="R9">
            <v>930.64599999999996</v>
          </cell>
        </row>
        <row r="10">
          <cell r="B10" t="str">
            <v>EBITDA</v>
          </cell>
          <cell r="C10" t="str">
            <v>Dayton Power &amp; Light</v>
          </cell>
          <cell r="D10" t="str">
            <v>BBB</v>
          </cell>
          <cell r="E10">
            <v>708.93460000000005</v>
          </cell>
          <cell r="F10">
            <v>15.901738121112365</v>
          </cell>
          <cell r="G10">
            <v>0</v>
          </cell>
          <cell r="H10">
            <v>22.626878599863737</v>
          </cell>
          <cell r="I10">
            <v>0</v>
          </cell>
          <cell r="J10">
            <v>29.004637133837527</v>
          </cell>
          <cell r="K10">
            <v>0</v>
          </cell>
          <cell r="M10">
            <v>0</v>
          </cell>
          <cell r="O10">
            <v>0</v>
          </cell>
          <cell r="R10">
            <v>32156.915075000001</v>
          </cell>
        </row>
        <row r="11">
          <cell r="B11" t="str">
            <v>Capex</v>
          </cell>
          <cell r="C11" t="str">
            <v>Dominion</v>
          </cell>
          <cell r="D11" t="str">
            <v>BBB</v>
          </cell>
          <cell r="E11">
            <v>0</v>
          </cell>
          <cell r="F11">
            <v>10.3</v>
          </cell>
          <cell r="G11">
            <v>480</v>
          </cell>
          <cell r="H11">
            <v>8.835599999999999E-2</v>
          </cell>
          <cell r="I11">
            <v>480</v>
          </cell>
          <cell r="J11">
            <v>0.56052520000000006</v>
          </cell>
          <cell r="K11">
            <v>480</v>
          </cell>
          <cell r="M11">
            <v>120</v>
          </cell>
          <cell r="O11">
            <v>0</v>
          </cell>
          <cell r="R11" t="str">
            <v>--</v>
          </cell>
        </row>
        <row r="12">
          <cell r="C12" t="str">
            <v>Duke Energy</v>
          </cell>
          <cell r="D12" t="str">
            <v>A-</v>
          </cell>
          <cell r="E12">
            <v>910.07835999999998</v>
          </cell>
          <cell r="G12">
            <v>1679.9880000000001</v>
          </cell>
          <cell r="I12">
            <v>1499.9880000000001</v>
          </cell>
          <cell r="K12">
            <v>1499.9880000000001</v>
          </cell>
          <cell r="M12">
            <v>0</v>
          </cell>
          <cell r="O12">
            <v>0</v>
          </cell>
          <cell r="R12">
            <v>40573.5262</v>
          </cell>
        </row>
        <row r="13">
          <cell r="C13" t="str">
            <v>East Kentucky Power</v>
          </cell>
          <cell r="D13" t="str">
            <v>BBB</v>
          </cell>
          <cell r="E13">
            <v>310.90794</v>
          </cell>
          <cell r="G13">
            <v>421</v>
          </cell>
          <cell r="I13">
            <v>230</v>
          </cell>
          <cell r="K13">
            <v>120</v>
          </cell>
          <cell r="M13">
            <v>120</v>
          </cell>
          <cell r="O13">
            <v>120</v>
          </cell>
          <cell r="R13">
            <v>12403.972559000002</v>
          </cell>
        </row>
        <row r="14">
          <cell r="C14" t="str">
            <v>Gorman</v>
          </cell>
          <cell r="D14" t="str">
            <v>N/A</v>
          </cell>
          <cell r="E14">
            <v>87.714439999999996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R14">
            <v>2763.00486</v>
          </cell>
        </row>
        <row r="15">
          <cell r="B15" t="str">
            <v>except per ton data)</v>
          </cell>
          <cell r="C15" t="str">
            <v>Kentucky Fuels / Alpha</v>
          </cell>
          <cell r="D15" t="str">
            <v>N/A</v>
          </cell>
          <cell r="E15">
            <v>174.934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R15">
            <v>7347.2280000000001</v>
          </cell>
        </row>
        <row r="16">
          <cell r="C16" t="str">
            <v>Kentucky Utilities</v>
          </cell>
          <cell r="D16" t="str">
            <v>BBB+</v>
          </cell>
          <cell r="E16">
            <v>495.35056999999995</v>
          </cell>
          <cell r="G16">
            <v>829.99199999999973</v>
          </cell>
          <cell r="I16">
            <v>129.6</v>
          </cell>
          <cell r="K16">
            <v>0</v>
          </cell>
          <cell r="M16">
            <v>0</v>
          </cell>
          <cell r="O16">
            <v>0</v>
          </cell>
          <cell r="R16">
            <v>23304.450044999998</v>
          </cell>
        </row>
        <row r="17">
          <cell r="C17" t="str">
            <v>Koch</v>
          </cell>
          <cell r="D17" t="str">
            <v>N/A</v>
          </cell>
          <cell r="E17">
            <v>243.54524999999998</v>
          </cell>
          <cell r="G17">
            <v>36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R17">
            <v>10228.9005</v>
          </cell>
        </row>
        <row r="18">
          <cell r="C18" t="str">
            <v>Logan &amp; Kanawha</v>
          </cell>
          <cell r="D18" t="str">
            <v>N/A</v>
          </cell>
          <cell r="E18">
            <v>22.826000000000001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R18">
            <v>744.12760000000003</v>
          </cell>
        </row>
        <row r="19">
          <cell r="C19" t="str">
            <v>National Coal Corp.</v>
          </cell>
          <cell r="D19" t="str">
            <v>CCC</v>
          </cell>
          <cell r="E19">
            <v>265.66185999999999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R19">
            <v>10759.305329999999</v>
          </cell>
        </row>
        <row r="20">
          <cell r="C20" t="str">
            <v>Onyx Prep Plant ROM</v>
          </cell>
          <cell r="D20" t="str">
            <v>N/A</v>
          </cell>
          <cell r="E20">
            <v>13.185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R20">
            <v>421.92</v>
          </cell>
        </row>
        <row r="21">
          <cell r="C21" t="str">
            <v>Peabody</v>
          </cell>
          <cell r="D21" t="str">
            <v>BB</v>
          </cell>
          <cell r="E21">
            <v>75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R21">
            <v>3318.75</v>
          </cell>
        </row>
        <row r="22">
          <cell r="C22" t="str">
            <v>DTE</v>
          </cell>
          <cell r="D22" t="str">
            <v>BBB</v>
          </cell>
          <cell r="E22">
            <v>0</v>
          </cell>
          <cell r="G22">
            <v>60</v>
          </cell>
          <cell r="I22">
            <v>120</v>
          </cell>
          <cell r="K22">
            <v>0</v>
          </cell>
          <cell r="M22">
            <v>0</v>
          </cell>
          <cell r="O22">
            <v>0</v>
          </cell>
          <cell r="R22">
            <v>0</v>
          </cell>
        </row>
        <row r="23">
          <cell r="C23" t="str">
            <v>Integrity Export</v>
          </cell>
          <cell r="D23" t="str">
            <v>N/A</v>
          </cell>
          <cell r="E23">
            <v>50</v>
          </cell>
          <cell r="G23">
            <v>20</v>
          </cell>
          <cell r="I23">
            <v>0</v>
          </cell>
          <cell r="K23">
            <v>0</v>
          </cell>
          <cell r="M23">
            <v>0</v>
          </cell>
          <cell r="O23">
            <v>0</v>
          </cell>
          <cell r="R23">
            <v>2307.3746422128979</v>
          </cell>
        </row>
        <row r="24">
          <cell r="C24" t="str">
            <v>Coal Trade</v>
          </cell>
          <cell r="D24" t="str">
            <v>N/A</v>
          </cell>
          <cell r="E24">
            <v>40</v>
          </cell>
          <cell r="G24">
            <v>120</v>
          </cell>
          <cell r="I24">
            <v>0</v>
          </cell>
          <cell r="K24">
            <v>0</v>
          </cell>
          <cell r="M24">
            <v>0</v>
          </cell>
          <cell r="O24">
            <v>0</v>
          </cell>
          <cell r="R24">
            <v>1685.0175072905708</v>
          </cell>
        </row>
        <row r="25">
          <cell r="C25" t="str">
            <v>Alpha</v>
          </cell>
          <cell r="D25" t="str">
            <v>B+</v>
          </cell>
          <cell r="E25">
            <v>0</v>
          </cell>
          <cell r="G25">
            <v>120</v>
          </cell>
          <cell r="I25">
            <v>0</v>
          </cell>
          <cell r="K25">
            <v>0</v>
          </cell>
          <cell r="M25">
            <v>0</v>
          </cell>
          <cell r="O25">
            <v>0</v>
          </cell>
          <cell r="R25" t="str">
            <v>--</v>
          </cell>
        </row>
        <row r="26">
          <cell r="C26" t="str">
            <v>Progress Fuels</v>
          </cell>
          <cell r="D26" t="str">
            <v>BBB</v>
          </cell>
          <cell r="E26">
            <v>987.85174000000006</v>
          </cell>
          <cell r="G26">
            <v>1939.1999999999996</v>
          </cell>
          <cell r="I26">
            <v>2189.4</v>
          </cell>
          <cell r="K26">
            <v>1889.4000000000003</v>
          </cell>
          <cell r="M26">
            <v>0</v>
          </cell>
          <cell r="O26">
            <v>0</v>
          </cell>
          <cell r="R26">
            <v>49522.930631999996</v>
          </cell>
        </row>
        <row r="27">
          <cell r="C27" t="str">
            <v>Resource Fuels</v>
          </cell>
          <cell r="D27" t="str">
            <v>N/A</v>
          </cell>
          <cell r="E27">
            <v>1238.2237499999999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R27">
            <v>56339.180625000001</v>
          </cell>
        </row>
        <row r="28">
          <cell r="C28" t="str">
            <v>River Trading</v>
          </cell>
          <cell r="D28" t="str">
            <v>N/A</v>
          </cell>
          <cell r="E28">
            <v>400.14717999999999</v>
          </cell>
          <cell r="G28">
            <v>904.97999999999968</v>
          </cell>
          <cell r="I28">
            <v>780</v>
          </cell>
          <cell r="K28">
            <v>0</v>
          </cell>
          <cell r="M28">
            <v>0</v>
          </cell>
          <cell r="O28">
            <v>0</v>
          </cell>
          <cell r="R28">
            <v>18465.789125700001</v>
          </cell>
        </row>
        <row r="29">
          <cell r="C29" t="str">
            <v>Santee Cooper</v>
          </cell>
          <cell r="D29" t="str">
            <v>N/A</v>
          </cell>
          <cell r="E29">
            <v>1361.7486899999999</v>
          </cell>
          <cell r="G29">
            <v>2115.9879999999994</v>
          </cell>
          <cell r="I29">
            <v>1999.9919999999995</v>
          </cell>
          <cell r="K29">
            <v>2874.983999999999</v>
          </cell>
          <cell r="M29">
            <v>2874.983999999999</v>
          </cell>
          <cell r="O29">
            <v>2874.983999999999</v>
          </cell>
          <cell r="R29">
            <v>57364.259579500002</v>
          </cell>
          <cell r="S29">
            <v>13.068597951268677</v>
          </cell>
        </row>
        <row r="30">
          <cell r="C30" t="str">
            <v>SCANA</v>
          </cell>
          <cell r="D30" t="str">
            <v>A-</v>
          </cell>
          <cell r="E30">
            <v>232.92004999999997</v>
          </cell>
          <cell r="G30">
            <v>300</v>
          </cell>
          <cell r="I30">
            <v>300</v>
          </cell>
          <cell r="K30">
            <v>315</v>
          </cell>
          <cell r="M30">
            <v>0</v>
          </cell>
          <cell r="O30">
            <v>0</v>
          </cell>
          <cell r="R30">
            <v>11878.922549999999</v>
          </cell>
        </row>
        <row r="31">
          <cell r="C31" t="str">
            <v>Southern Company Services</v>
          </cell>
          <cell r="D31" t="str">
            <v>N/A</v>
          </cell>
          <cell r="E31">
            <v>581.63016000000005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  <cell r="R31">
            <v>21956.538540000001</v>
          </cell>
        </row>
        <row r="32">
          <cell r="C32" t="str">
            <v>Thoroughbred Coal</v>
          </cell>
          <cell r="D32" t="str">
            <v>N/A</v>
          </cell>
          <cell r="E32">
            <v>10.25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R32">
            <v>471.91399999999999</v>
          </cell>
        </row>
        <row r="33">
          <cell r="C33" t="str">
            <v>TVA</v>
          </cell>
          <cell r="D33" t="str">
            <v>AAA</v>
          </cell>
          <cell r="E33">
            <v>407.94272999999998</v>
          </cell>
          <cell r="G33">
            <v>579.6</v>
          </cell>
          <cell r="I33">
            <v>859.99199999999973</v>
          </cell>
          <cell r="K33">
            <v>499.99199999999996</v>
          </cell>
          <cell r="M33">
            <v>499.99199999999996</v>
          </cell>
          <cell r="O33">
            <v>499.99199999999996</v>
          </cell>
          <cell r="R33">
            <v>24540.410125599996</v>
          </cell>
        </row>
        <row r="34">
          <cell r="C34" t="str">
            <v>Twin Energies (Detherage)</v>
          </cell>
          <cell r="D34" t="str">
            <v>N/A</v>
          </cell>
          <cell r="E34">
            <v>58.227260000000001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R34">
            <v>2212.6358799999998</v>
          </cell>
        </row>
        <row r="35">
          <cell r="C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R35" t="str">
            <v>--</v>
          </cell>
        </row>
        <row r="36">
          <cell r="C36" t="str">
            <v>Total Steam Coal</v>
          </cell>
          <cell r="D36" t="str">
            <v>--</v>
          </cell>
          <cell r="E36">
            <v>9050.3415110000005</v>
          </cell>
          <cell r="F36">
            <v>0</v>
          </cell>
          <cell r="G36">
            <v>10410.747999999998</v>
          </cell>
          <cell r="I36">
            <v>9068.9719999999998</v>
          </cell>
          <cell r="K36">
            <v>8159.3639999999996</v>
          </cell>
          <cell r="M36">
            <v>3854.9759999999987</v>
          </cell>
          <cell r="O36">
            <v>3734.9759999999987</v>
          </cell>
        </row>
        <row r="38">
          <cell r="C38" t="str">
            <v>Metallurgical Coal</v>
          </cell>
        </row>
        <row r="39">
          <cell r="C39" t="str">
            <v>ABC Coke</v>
          </cell>
          <cell r="D39" t="str">
            <v>N/A</v>
          </cell>
          <cell r="E39">
            <v>59.663409999999999</v>
          </cell>
          <cell r="G39">
            <v>6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R39">
            <v>2694.6657029662151</v>
          </cell>
        </row>
        <row r="40">
          <cell r="C40" t="str">
            <v>AK Steel</v>
          </cell>
          <cell r="D40" t="str">
            <v>B+</v>
          </cell>
          <cell r="E40">
            <v>187.21300100000002</v>
          </cell>
          <cell r="G40">
            <v>180</v>
          </cell>
          <cell r="I40">
            <v>180</v>
          </cell>
          <cell r="K40">
            <v>0</v>
          </cell>
          <cell r="M40">
            <v>0</v>
          </cell>
          <cell r="O40">
            <v>0</v>
          </cell>
          <cell r="R40">
            <v>0</v>
          </cell>
        </row>
        <row r="41">
          <cell r="C41" t="str">
            <v>Alpha</v>
          </cell>
          <cell r="D41" t="str">
            <v>B+</v>
          </cell>
          <cell r="E41">
            <v>0.4620000000000000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0</v>
          </cell>
          <cell r="R41">
            <v>0</v>
          </cell>
        </row>
        <row r="42">
          <cell r="C42" t="str">
            <v>Logan &amp; Kanawha</v>
          </cell>
          <cell r="D42" t="str">
            <v>N/A</v>
          </cell>
          <cell r="E42">
            <v>153.15889000000004</v>
          </cell>
          <cell r="G42">
            <v>140</v>
          </cell>
          <cell r="I42">
            <v>0</v>
          </cell>
          <cell r="K42">
            <v>0</v>
          </cell>
          <cell r="M42">
            <v>0</v>
          </cell>
          <cell r="O42">
            <v>0</v>
          </cell>
          <cell r="R42">
            <v>0</v>
          </cell>
        </row>
        <row r="43">
          <cell r="C43" t="str">
            <v>Mittal Steel</v>
          </cell>
          <cell r="D43" t="str">
            <v>BBB</v>
          </cell>
          <cell r="E43">
            <v>69.56828999999999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R43">
            <v>5356.7583300000006</v>
          </cell>
        </row>
        <row r="44">
          <cell r="C44" t="str">
            <v>Wheeling Pittsburgh Steel</v>
          </cell>
          <cell r="D44" t="str">
            <v>N/A</v>
          </cell>
          <cell r="E44">
            <v>5.165</v>
          </cell>
          <cell r="G44">
            <v>0</v>
          </cell>
          <cell r="I44">
            <v>0</v>
          </cell>
          <cell r="K44">
            <v>0</v>
          </cell>
          <cell r="M44">
            <v>0</v>
          </cell>
          <cell r="O44">
            <v>0</v>
          </cell>
          <cell r="R44">
            <v>402.86999999999995</v>
          </cell>
        </row>
        <row r="45">
          <cell r="C45" t="str">
            <v>USX</v>
          </cell>
          <cell r="D45" t="str">
            <v>N/A</v>
          </cell>
          <cell r="E45">
            <v>1.6215999999999999</v>
          </cell>
          <cell r="G45">
            <v>126</v>
          </cell>
          <cell r="I45">
            <v>126</v>
          </cell>
          <cell r="K45">
            <v>70.2</v>
          </cell>
          <cell r="M45">
            <v>0</v>
          </cell>
          <cell r="O45">
            <v>0</v>
          </cell>
          <cell r="R45">
            <v>105.404</v>
          </cell>
        </row>
        <row r="46">
          <cell r="C46" t="str">
            <v>Total Metallurgical Coal</v>
          </cell>
          <cell r="D46" t="str">
            <v>--</v>
          </cell>
          <cell r="E46">
            <v>476.85219100000006</v>
          </cell>
          <cell r="G46">
            <v>506</v>
          </cell>
          <cell r="I46">
            <v>306</v>
          </cell>
          <cell r="K46">
            <v>70.2</v>
          </cell>
          <cell r="M46">
            <v>0</v>
          </cell>
          <cell r="O46">
            <v>0</v>
          </cell>
        </row>
        <row r="48">
          <cell r="C48" t="str">
            <v xml:space="preserve">Total Committed </v>
          </cell>
          <cell r="D48" t="str">
            <v>--</v>
          </cell>
          <cell r="E48">
            <v>9089.9521265093626</v>
          </cell>
          <cell r="G48">
            <v>10916.747999999998</v>
          </cell>
          <cell r="I48">
            <v>9374.9719999999998</v>
          </cell>
          <cell r="K48">
            <v>8229.5640000000003</v>
          </cell>
          <cell r="M48">
            <v>3854.9759999999987</v>
          </cell>
          <cell r="O48">
            <v>3734.9759999999987</v>
          </cell>
        </row>
        <row r="49">
          <cell r="C49" t="str">
            <v xml:space="preserve">Total Uncommitted </v>
          </cell>
          <cell r="D49" t="str">
            <v>--</v>
          </cell>
          <cell r="E49">
            <v>1.0742089756258792</v>
          </cell>
          <cell r="G49">
            <v>941.18615583578867</v>
          </cell>
          <cell r="I49">
            <v>4013.9681488579845</v>
          </cell>
          <cell r="K49">
            <v>6010.1415617672974</v>
          </cell>
          <cell r="M49">
            <v>10790.150083746443</v>
          </cell>
          <cell r="O49">
            <v>10540.377028735906</v>
          </cell>
        </row>
        <row r="50">
          <cell r="C50" t="str">
            <v>Total Tons Sold</v>
          </cell>
          <cell r="D50" t="str">
            <v>--</v>
          </cell>
          <cell r="E50">
            <v>9091.0263354849885</v>
          </cell>
          <cell r="G50">
            <v>11857.934155835786</v>
          </cell>
          <cell r="I50">
            <v>13388.940148857984</v>
          </cell>
          <cell r="K50">
            <v>14239.705561767298</v>
          </cell>
          <cell r="M50">
            <v>14645.126083746442</v>
          </cell>
          <cell r="O50">
            <v>14275.353028735904</v>
          </cell>
        </row>
        <row r="51">
          <cell r="C51" t="str">
            <v>% Committed</v>
          </cell>
          <cell r="D51" t="str">
            <v>--</v>
          </cell>
          <cell r="E51">
            <v>99.98818385365982</v>
          </cell>
          <cell r="G51">
            <v>92.062815128952352</v>
          </cell>
          <cell r="I51">
            <v>70.020269683554019</v>
          </cell>
          <cell r="K51">
            <v>57.793077000804395</v>
          </cell>
          <cell r="M51">
            <v>26.322586626812011</v>
          </cell>
          <cell r="O51">
            <v>26.163808295890068</v>
          </cell>
        </row>
        <row r="54">
          <cell r="C54" t="str">
            <v>Total Tons Sold</v>
          </cell>
          <cell r="E54">
            <v>9091.0263354849885</v>
          </cell>
          <cell r="G54">
            <v>11857.934155835786</v>
          </cell>
          <cell r="I54">
            <v>13388.940148857984</v>
          </cell>
          <cell r="K54">
            <v>14239.705561767298</v>
          </cell>
          <cell r="M54">
            <v>14645.126083746442</v>
          </cell>
          <cell r="O54">
            <v>14275.353028735904</v>
          </cell>
        </row>
        <row r="55">
          <cell r="C55" t="str">
            <v>Open Tons</v>
          </cell>
          <cell r="E55">
            <v>1.0742089756258224</v>
          </cell>
          <cell r="G55">
            <v>941.1861558357881</v>
          </cell>
          <cell r="I55">
            <v>4013.9681488579854</v>
          </cell>
          <cell r="K55">
            <v>6010.141561767301</v>
          </cell>
          <cell r="M55">
            <v>10790.150083746441</v>
          </cell>
          <cell r="O55">
            <v>10540.3770287359</v>
          </cell>
        </row>
        <row r="56">
          <cell r="C56" t="str">
            <v>Check</v>
          </cell>
          <cell r="E56">
            <v>-5.6843418860808015E-14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</row>
        <row r="57">
          <cell r="C57" t="str">
            <v>PRICING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S57" t="str">
            <v>Fiscal Year Ending December,</v>
          </cell>
        </row>
        <row r="58">
          <cell r="E58">
            <v>437.24157549063779</v>
          </cell>
          <cell r="G58" t="str">
            <v>Plug since George's schedule doesn't tie to accy records</v>
          </cell>
          <cell r="R58" t="str">
            <v>S&amp;P Rating</v>
          </cell>
          <cell r="S58">
            <v>2007</v>
          </cell>
          <cell r="U58">
            <v>2008</v>
          </cell>
          <cell r="W58">
            <v>2009</v>
          </cell>
          <cell r="Y58">
            <v>2010</v>
          </cell>
          <cell r="AA58">
            <v>2011</v>
          </cell>
          <cell r="AC58">
            <v>2012</v>
          </cell>
        </row>
        <row r="59">
          <cell r="Q59" t="str">
            <v>Steam Coal</v>
          </cell>
        </row>
        <row r="60">
          <cell r="Q60" t="str">
            <v>AEP</v>
          </cell>
          <cell r="R60" t="str">
            <v>BBB</v>
          </cell>
          <cell r="S60">
            <v>48.491119554402303</v>
          </cell>
          <cell r="U60">
            <v>46.975000000000001</v>
          </cell>
          <cell r="W60">
            <v>47.975000000000001</v>
          </cell>
          <cell r="Y60">
            <v>49.225000000000001</v>
          </cell>
          <cell r="AA60">
            <v>52.666666666666664</v>
          </cell>
          <cell r="AC60">
            <v>54.5</v>
          </cell>
        </row>
        <row r="61">
          <cell r="Q61" t="str">
            <v>B&amp;W Resources</v>
          </cell>
          <cell r="R61" t="str">
            <v>N/A</v>
          </cell>
          <cell r="S61">
            <v>43.251661476971698</v>
          </cell>
          <cell r="U61">
            <v>0</v>
          </cell>
          <cell r="W61" t="str">
            <v>--</v>
          </cell>
          <cell r="Y61" t="str">
            <v>--</v>
          </cell>
          <cell r="AA61" t="str">
            <v>--</v>
          </cell>
          <cell r="AC61" t="str">
            <v>--</v>
          </cell>
        </row>
        <row r="62">
          <cell r="Q62" t="str">
            <v>Dayton Power &amp; Light</v>
          </cell>
          <cell r="R62" t="str">
            <v>BBB</v>
          </cell>
          <cell r="S62">
            <v>45.359494479462562</v>
          </cell>
          <cell r="U62" t="str">
            <v>--</v>
          </cell>
          <cell r="W62" t="str">
            <v>--</v>
          </cell>
          <cell r="Y62" t="str">
            <v>--</v>
          </cell>
          <cell r="AA62" t="str">
            <v>--</v>
          </cell>
          <cell r="AC62" t="str">
            <v>--</v>
          </cell>
        </row>
        <row r="63">
          <cell r="Q63" t="str">
            <v>Dominion</v>
          </cell>
          <cell r="R63" t="str">
            <v>BBB</v>
          </cell>
          <cell r="S63" t="str">
            <v>--</v>
          </cell>
          <cell r="U63">
            <v>48.5</v>
          </cell>
          <cell r="W63">
            <v>49.5</v>
          </cell>
          <cell r="Y63">
            <v>51</v>
          </cell>
          <cell r="AA63">
            <v>49</v>
          </cell>
          <cell r="AC63" t="str">
            <v>--</v>
          </cell>
        </row>
        <row r="64">
          <cell r="Q64" t="str">
            <v>Duke Energy</v>
          </cell>
          <cell r="R64" t="str">
            <v>A-</v>
          </cell>
          <cell r="S64">
            <v>44.582453537297603</v>
          </cell>
          <cell r="U64">
            <v>42.419040493146362</v>
          </cell>
          <cell r="W64">
            <v>46.666661333290662</v>
          </cell>
          <cell r="Y64">
            <v>46.999991999935986</v>
          </cell>
          <cell r="AA64" t="str">
            <v>--</v>
          </cell>
          <cell r="AC64" t="str">
            <v>--</v>
          </cell>
        </row>
        <row r="65">
          <cell r="Q65" t="str">
            <v>East Kentucky Power</v>
          </cell>
          <cell r="R65" t="str">
            <v>BBB</v>
          </cell>
          <cell r="S65">
            <v>39.895965857288822</v>
          </cell>
          <cell r="U65">
            <v>35.92363420427553</v>
          </cell>
          <cell r="W65">
            <v>42.209999999999994</v>
          </cell>
          <cell r="Y65">
            <v>51.3</v>
          </cell>
          <cell r="AA65">
            <v>53.38000000000001</v>
          </cell>
          <cell r="AC65">
            <v>48.960000000000008</v>
          </cell>
        </row>
        <row r="66">
          <cell r="Q66" t="str">
            <v>Gorman</v>
          </cell>
          <cell r="R66" t="str">
            <v>N/A</v>
          </cell>
          <cell r="S66">
            <v>31.5</v>
          </cell>
          <cell r="U66" t="str">
            <v>--</v>
          </cell>
          <cell r="W66" t="str">
            <v>--</v>
          </cell>
          <cell r="Y66" t="str">
            <v>--</v>
          </cell>
          <cell r="AA66" t="str">
            <v>--</v>
          </cell>
          <cell r="AC66" t="str">
            <v>--</v>
          </cell>
        </row>
        <row r="67">
          <cell r="Q67" t="str">
            <v>Kentucky Fuels / Alpha</v>
          </cell>
          <cell r="R67" t="str">
            <v>N/A</v>
          </cell>
          <cell r="S67">
            <v>42</v>
          </cell>
          <cell r="U67" t="str">
            <v>--</v>
          </cell>
          <cell r="W67" t="str">
            <v>--</v>
          </cell>
          <cell r="Y67" t="str">
            <v>--</v>
          </cell>
          <cell r="AA67" t="str">
            <v>--</v>
          </cell>
          <cell r="AC67" t="str">
            <v>--</v>
          </cell>
        </row>
        <row r="68">
          <cell r="Q68" t="str">
            <v>Kentucky Utilities</v>
          </cell>
          <cell r="R68" t="str">
            <v>BBB+</v>
          </cell>
          <cell r="S68">
            <v>47.04637777039401</v>
          </cell>
          <cell r="U68">
            <v>44.794580285111195</v>
          </cell>
          <cell r="W68">
            <v>47.350000000000009</v>
          </cell>
          <cell r="Y68" t="str">
            <v>--</v>
          </cell>
          <cell r="AA68" t="str">
            <v>--</v>
          </cell>
          <cell r="AC68" t="str">
            <v>--</v>
          </cell>
        </row>
        <row r="69">
          <cell r="Q69" t="str">
            <v>Koch</v>
          </cell>
          <cell r="R69" t="str">
            <v>N/A</v>
          </cell>
          <cell r="S69">
            <v>42</v>
          </cell>
          <cell r="U69">
            <v>48.5</v>
          </cell>
          <cell r="W69" t="str">
            <v>--</v>
          </cell>
          <cell r="Y69" t="str">
            <v>--</v>
          </cell>
          <cell r="AA69" t="str">
            <v>--</v>
          </cell>
          <cell r="AC69" t="str">
            <v>--</v>
          </cell>
        </row>
        <row r="70">
          <cell r="Q70" t="str">
            <v>Logan &amp; Kanawha</v>
          </cell>
          <cell r="R70" t="str">
            <v>N/A</v>
          </cell>
          <cell r="S70">
            <v>32.6</v>
          </cell>
          <cell r="U70" t="str">
            <v>--</v>
          </cell>
          <cell r="W70" t="str">
            <v>--</v>
          </cell>
          <cell r="Y70" t="str">
            <v>--</v>
          </cell>
          <cell r="AA70" t="str">
            <v>--</v>
          </cell>
          <cell r="AC70" t="str">
            <v>--</v>
          </cell>
        </row>
        <row r="71">
          <cell r="Q71" t="str">
            <v>National Coal Corp.</v>
          </cell>
          <cell r="R71" t="str">
            <v>CCC</v>
          </cell>
          <cell r="S71">
            <v>40.5</v>
          </cell>
          <cell r="U71" t="str">
            <v>--</v>
          </cell>
          <cell r="W71" t="str">
            <v>--</v>
          </cell>
          <cell r="Y71" t="str">
            <v>--</v>
          </cell>
          <cell r="AA71" t="str">
            <v>--</v>
          </cell>
          <cell r="AC71" t="str">
            <v>--</v>
          </cell>
        </row>
        <row r="72">
          <cell r="Q72" t="str">
            <v>Onyx Prep Plant ROM</v>
          </cell>
          <cell r="R72" t="str">
            <v>N/A</v>
          </cell>
          <cell r="S72">
            <v>32</v>
          </cell>
          <cell r="U72" t="str">
            <v>--</v>
          </cell>
          <cell r="W72" t="str">
            <v>--</v>
          </cell>
          <cell r="Y72" t="str">
            <v>--</v>
          </cell>
          <cell r="AA72" t="str">
            <v>--</v>
          </cell>
          <cell r="AC72" t="str">
            <v>--</v>
          </cell>
        </row>
        <row r="73">
          <cell r="Q73" t="str">
            <v>Peabody</v>
          </cell>
          <cell r="R73" t="str">
            <v>BB</v>
          </cell>
          <cell r="S73">
            <v>44.25</v>
          </cell>
          <cell r="U73" t="str">
            <v>--</v>
          </cell>
          <cell r="W73" t="str">
            <v>--</v>
          </cell>
          <cell r="Y73" t="str">
            <v>--</v>
          </cell>
          <cell r="AA73" t="str">
            <v>--</v>
          </cell>
          <cell r="AC73" t="str">
            <v>--</v>
          </cell>
        </row>
        <row r="74">
          <cell r="Q74" t="str">
            <v>DTE</v>
          </cell>
          <cell r="R74" t="str">
            <v>BBB</v>
          </cell>
          <cell r="S74">
            <v>45.500000000000007</v>
          </cell>
          <cell r="U74">
            <v>49</v>
          </cell>
          <cell r="W74">
            <v>51</v>
          </cell>
          <cell r="Y74" t="str">
            <v>--</v>
          </cell>
          <cell r="AA74" t="str">
            <v>--</v>
          </cell>
          <cell r="AC74" t="str">
            <v>--</v>
          </cell>
        </row>
        <row r="75">
          <cell r="Q75" t="str">
            <v>Integrity Export</v>
          </cell>
          <cell r="R75" t="str">
            <v>N/A</v>
          </cell>
          <cell r="S75">
            <v>46.147492844257961</v>
          </cell>
          <cell r="U75">
            <v>45</v>
          </cell>
          <cell r="W75" t="str">
            <v>--</v>
          </cell>
          <cell r="Y75" t="str">
            <v>--</v>
          </cell>
          <cell r="AA75" t="str">
            <v>--</v>
          </cell>
          <cell r="AC75" t="str">
            <v>--</v>
          </cell>
        </row>
        <row r="76">
          <cell r="Q76" t="str">
            <v>Coal Trade</v>
          </cell>
          <cell r="R76" t="str">
            <v>N/A</v>
          </cell>
          <cell r="S76">
            <v>42.12543768226427</v>
          </cell>
          <cell r="U76">
            <v>49.5</v>
          </cell>
          <cell r="W76" t="str">
            <v>--</v>
          </cell>
          <cell r="Y76" t="str">
            <v>--</v>
          </cell>
          <cell r="AA76" t="str">
            <v>--</v>
          </cell>
          <cell r="AC76" t="str">
            <v>--</v>
          </cell>
        </row>
        <row r="77">
          <cell r="Q77" t="str">
            <v>Alpha</v>
          </cell>
          <cell r="R77" t="str">
            <v>B+</v>
          </cell>
          <cell r="S77" t="str">
            <v>--</v>
          </cell>
          <cell r="U77">
            <v>50</v>
          </cell>
          <cell r="W77" t="str">
            <v>--</v>
          </cell>
          <cell r="Y77" t="str">
            <v>--</v>
          </cell>
          <cell r="AA77" t="str">
            <v>--</v>
          </cell>
          <cell r="AC77" t="str">
            <v>--</v>
          </cell>
        </row>
        <row r="78">
          <cell r="Q78" t="str">
            <v>Progress Fuels</v>
          </cell>
          <cell r="R78" t="str">
            <v>BBB</v>
          </cell>
          <cell r="S78">
            <v>50.131946553032336</v>
          </cell>
          <cell r="U78">
            <v>49.822297854785475</v>
          </cell>
          <cell r="W78">
            <v>49.765086325020548</v>
          </cell>
          <cell r="Y78">
            <v>48.933883772626217</v>
          </cell>
          <cell r="AA78" t="str">
            <v>--</v>
          </cell>
          <cell r="AC78" t="str">
            <v>--</v>
          </cell>
        </row>
        <row r="79">
          <cell r="Q79" t="str">
            <v>Resource Fuels</v>
          </cell>
          <cell r="R79" t="str">
            <v>N/A</v>
          </cell>
          <cell r="S79">
            <v>45.500000000000007</v>
          </cell>
          <cell r="U79" t="str">
            <v>--</v>
          </cell>
          <cell r="W79" t="str">
            <v>--</v>
          </cell>
          <cell r="Y79" t="str">
            <v>--</v>
          </cell>
          <cell r="AA79" t="str">
            <v>--</v>
          </cell>
          <cell r="AC79" t="str">
            <v>--</v>
          </cell>
        </row>
        <row r="80">
          <cell r="Q80" t="str">
            <v>River Trading</v>
          </cell>
          <cell r="R80" t="str">
            <v>N/A</v>
          </cell>
          <cell r="S80">
            <v>46.147492844257961</v>
          </cell>
          <cell r="U80">
            <v>51.605612278724401</v>
          </cell>
          <cell r="W80">
            <v>55</v>
          </cell>
          <cell r="Y80" t="str">
            <v>--</v>
          </cell>
          <cell r="AA80" t="str">
            <v>--</v>
          </cell>
          <cell r="AC80" t="str">
            <v>--</v>
          </cell>
        </row>
        <row r="81">
          <cell r="Q81" t="str">
            <v>Santee Cooper</v>
          </cell>
          <cell r="R81" t="str">
            <v>N/A</v>
          </cell>
          <cell r="S81">
            <v>42.12543768226427</v>
          </cell>
          <cell r="U81">
            <v>40.776222095777484</v>
          </cell>
          <cell r="W81">
            <v>45.365000000000009</v>
          </cell>
          <cell r="Y81">
            <v>46.705432364145345</v>
          </cell>
          <cell r="AA81">
            <v>48.256954863053174</v>
          </cell>
          <cell r="AC81">
            <v>49.636520189329779</v>
          </cell>
        </row>
        <row r="82">
          <cell r="Q82" t="str">
            <v>SCANA</v>
          </cell>
          <cell r="R82" t="str">
            <v>A-</v>
          </cell>
          <cell r="S82">
            <v>51</v>
          </cell>
          <cell r="U82">
            <v>50</v>
          </cell>
          <cell r="W82">
            <v>50</v>
          </cell>
          <cell r="Y82">
            <v>50</v>
          </cell>
          <cell r="AA82" t="str">
            <v>--</v>
          </cell>
          <cell r="AC82" t="str">
            <v>--</v>
          </cell>
        </row>
        <row r="83">
          <cell r="Q83" t="str">
            <v>Southern Company Services</v>
          </cell>
          <cell r="R83" t="str">
            <v>N/A</v>
          </cell>
          <cell r="S83">
            <v>37.75</v>
          </cell>
          <cell r="U83" t="str">
            <v>--</v>
          </cell>
          <cell r="W83" t="str">
            <v>--</v>
          </cell>
          <cell r="Y83" t="str">
            <v>--</v>
          </cell>
          <cell r="AA83" t="str">
            <v>--</v>
          </cell>
          <cell r="AC83" t="str">
            <v>--</v>
          </cell>
        </row>
        <row r="84">
          <cell r="Q84" t="str">
            <v>Thoroughbred Coal</v>
          </cell>
          <cell r="R84" t="str">
            <v>N/A</v>
          </cell>
          <cell r="S84">
            <v>46</v>
          </cell>
          <cell r="U84" t="str">
            <v>--</v>
          </cell>
          <cell r="W84" t="str">
            <v>--</v>
          </cell>
          <cell r="Y84" t="str">
            <v>--</v>
          </cell>
          <cell r="AA84" t="str">
            <v>--</v>
          </cell>
          <cell r="AC84" t="str">
            <v>--</v>
          </cell>
        </row>
        <row r="85">
          <cell r="Q85" t="str">
            <v>TVA</v>
          </cell>
          <cell r="R85" t="str">
            <v>AAA</v>
          </cell>
          <cell r="S85">
            <v>60.156508060825097</v>
          </cell>
          <cell r="U85">
            <v>53.102484472049674</v>
          </cell>
          <cell r="W85">
            <v>50.648319984371959</v>
          </cell>
          <cell r="Y85">
            <v>50.050000000000004</v>
          </cell>
          <cell r="AA85">
            <v>47.750000000000007</v>
          </cell>
          <cell r="AC85">
            <v>48.000000000000014</v>
          </cell>
        </row>
        <row r="86">
          <cell r="Q86" t="str">
            <v>Twin Energies (Detherage)</v>
          </cell>
          <cell r="R86" t="str">
            <v>N/A</v>
          </cell>
          <cell r="S86">
            <v>37.999999999999993</v>
          </cell>
          <cell r="U86" t="str">
            <v>--</v>
          </cell>
          <cell r="W86" t="str">
            <v>--</v>
          </cell>
          <cell r="Y86" t="str">
            <v>--</v>
          </cell>
          <cell r="AA86" t="str">
            <v>--</v>
          </cell>
          <cell r="AC86" t="str">
            <v>--</v>
          </cell>
        </row>
        <row r="87">
          <cell r="Q87" t="str">
            <v>Virginia Electric Power</v>
          </cell>
          <cell r="R87" t="str">
            <v>BBB</v>
          </cell>
          <cell r="S87" t="str">
            <v>--</v>
          </cell>
          <cell r="U87" t="str">
            <v>--</v>
          </cell>
          <cell r="W87" t="str">
            <v>--</v>
          </cell>
          <cell r="Y87" t="str">
            <v>--</v>
          </cell>
          <cell r="AA87" t="str">
            <v>--</v>
          </cell>
          <cell r="AC87" t="str">
            <v>--</v>
          </cell>
        </row>
        <row r="89">
          <cell r="Q89" t="str">
            <v>Steam Coal Committed Pricing</v>
          </cell>
          <cell r="R89" t="str">
            <v>--</v>
          </cell>
          <cell r="S89">
            <v>45.164460143431548</v>
          </cell>
          <cell r="U89">
            <v>45.915251807074767</v>
          </cell>
          <cell r="W89">
            <v>48.505471080956035</v>
          </cell>
          <cell r="Y89">
            <v>48.076182697573003</v>
          </cell>
          <cell r="AA89">
            <v>48.648342070093328</v>
          </cell>
          <cell r="AC89">
            <v>49.708222317894446</v>
          </cell>
        </row>
        <row r="90">
          <cell r="Q90" t="str">
            <v>Steam Coal Uncommitted Pricing</v>
          </cell>
          <cell r="R90" t="str">
            <v>--</v>
          </cell>
          <cell r="S90" t="str">
            <v>--</v>
          </cell>
          <cell r="U90">
            <v>57.623063640855747</v>
          </cell>
          <cell r="W90">
            <v>57.631424726022061</v>
          </cell>
          <cell r="Y90">
            <v>58.588666024172703</v>
          </cell>
          <cell r="AA90">
            <v>58.702697100274143</v>
          </cell>
          <cell r="AC90">
            <v>58.862249346488866</v>
          </cell>
        </row>
        <row r="91">
          <cell r="Q91" t="str">
            <v>Average Steam Coal Pricing</v>
          </cell>
          <cell r="R91" t="str">
            <v>--</v>
          </cell>
          <cell r="S91">
            <v>45.164460143431548</v>
          </cell>
          <cell r="U91">
            <v>46.586661207309795</v>
          </cell>
          <cell r="W91">
            <v>50.571145225926642</v>
          </cell>
          <cell r="Y91">
            <v>51.214458805983426</v>
          </cell>
          <cell r="AA91">
            <v>55.31029253249023</v>
          </cell>
          <cell r="AC91">
            <v>55.694356975791763</v>
          </cell>
        </row>
        <row r="94">
          <cell r="Q94" t="str">
            <v>Metallurgical Coal</v>
          </cell>
        </row>
        <row r="95">
          <cell r="Q95" t="str">
            <v>ABC Coke</v>
          </cell>
          <cell r="R95" t="str">
            <v>N/A</v>
          </cell>
          <cell r="S95">
            <v>77.000000000000014</v>
          </cell>
          <cell r="U95">
            <v>77</v>
          </cell>
          <cell r="W95" t="str">
            <v>--</v>
          </cell>
          <cell r="Y95" t="str">
            <v>--</v>
          </cell>
          <cell r="AA95" t="str">
            <v>--</v>
          </cell>
          <cell r="AC95" t="str">
            <v>--</v>
          </cell>
        </row>
        <row r="96">
          <cell r="Q96" t="str">
            <v>AK Steel</v>
          </cell>
          <cell r="R96" t="str">
            <v>B+</v>
          </cell>
          <cell r="S96">
            <v>77.999999999999986</v>
          </cell>
          <cell r="U96">
            <v>78</v>
          </cell>
          <cell r="W96">
            <v>82.75</v>
          </cell>
          <cell r="Y96" t="str">
            <v>--</v>
          </cell>
          <cell r="AA96" t="str">
            <v>--</v>
          </cell>
          <cell r="AC96" t="str">
            <v>--</v>
          </cell>
        </row>
        <row r="97">
          <cell r="Q97" t="str">
            <v>Alpha</v>
          </cell>
          <cell r="R97" t="str">
            <v>B+</v>
          </cell>
          <cell r="S97">
            <v>65</v>
          </cell>
          <cell r="U97" t="str">
            <v>--</v>
          </cell>
          <cell r="W97" t="str">
            <v>--</v>
          </cell>
          <cell r="Y97" t="str">
            <v>--</v>
          </cell>
          <cell r="AA97" t="str">
            <v>--</v>
          </cell>
          <cell r="AC97" t="str">
            <v>--</v>
          </cell>
        </row>
        <row r="98">
          <cell r="Q98" t="str">
            <v>Logan &amp; Kanawha</v>
          </cell>
          <cell r="R98" t="str">
            <v>N/A</v>
          </cell>
          <cell r="S98">
            <v>64.512804134320888</v>
          </cell>
          <cell r="U98">
            <v>68.228571428571428</v>
          </cell>
          <cell r="W98" t="str">
            <v>--</v>
          </cell>
          <cell r="Y98" t="str">
            <v>--</v>
          </cell>
          <cell r="AA98" t="str">
            <v>--</v>
          </cell>
          <cell r="AC98" t="str">
            <v>--</v>
          </cell>
        </row>
        <row r="99">
          <cell r="Q99" t="str">
            <v>Mittal Steel</v>
          </cell>
          <cell r="R99" t="str">
            <v>BBB</v>
          </cell>
          <cell r="S99">
            <v>77.983609342704852</v>
          </cell>
          <cell r="U99" t="str">
            <v>--</v>
          </cell>
          <cell r="W99" t="str">
            <v>--</v>
          </cell>
          <cell r="Y99" t="str">
            <v>--</v>
          </cell>
          <cell r="AA99" t="str">
            <v>--</v>
          </cell>
          <cell r="AC99" t="str">
            <v>--</v>
          </cell>
        </row>
        <row r="100">
          <cell r="Q100" t="str">
            <v>Wheeling Pittsburgh Steel</v>
          </cell>
          <cell r="R100" t="str">
            <v>N/A</v>
          </cell>
          <cell r="S100">
            <v>84</v>
          </cell>
          <cell r="U100" t="str">
            <v>--</v>
          </cell>
          <cell r="W100" t="str">
            <v>--</v>
          </cell>
          <cell r="Y100" t="str">
            <v>--</v>
          </cell>
          <cell r="AA100" t="str">
            <v>--</v>
          </cell>
          <cell r="AC100" t="str">
            <v>--</v>
          </cell>
        </row>
        <row r="101">
          <cell r="Q101" t="str">
            <v>USX</v>
          </cell>
          <cell r="R101" t="str">
            <v>N/A</v>
          </cell>
          <cell r="S101">
            <v>84</v>
          </cell>
          <cell r="U101">
            <v>84</v>
          </cell>
          <cell r="W101">
            <v>82.75</v>
          </cell>
          <cell r="Y101">
            <v>82.749999999999986</v>
          </cell>
          <cell r="AA101" t="str">
            <v>--</v>
          </cell>
          <cell r="AC101" t="str">
            <v>--</v>
          </cell>
        </row>
        <row r="103">
          <cell r="Q103" t="str">
            <v>Metallurgical Coal Committed Pricing</v>
          </cell>
          <cell r="R103" t="str">
            <v>--</v>
          </cell>
          <cell r="S103">
            <v>73.61337020678593</v>
          </cell>
          <cell r="U103">
            <v>76.671936758893281</v>
          </cell>
          <cell r="W103">
            <v>82.75</v>
          </cell>
          <cell r="Y103">
            <v>82.749999999999986</v>
          </cell>
          <cell r="AA103">
            <v>0</v>
          </cell>
          <cell r="AC103">
            <v>0</v>
          </cell>
        </row>
        <row r="104">
          <cell r="Q104" t="str">
            <v>Metallurgical Coal Uncommitted Pricing</v>
          </cell>
          <cell r="R104" t="str">
            <v>--</v>
          </cell>
          <cell r="S104">
            <v>80</v>
          </cell>
          <cell r="U104">
            <v>83.802038816257891</v>
          </cell>
          <cell r="W104">
            <v>83.038505315660785</v>
          </cell>
          <cell r="Y104">
            <v>83.939943797287256</v>
          </cell>
          <cell r="AA104">
            <v>84.846178796327479</v>
          </cell>
          <cell r="AC104">
            <v>85.247012638376802</v>
          </cell>
        </row>
        <row r="105">
          <cell r="Q105" t="str">
            <v>Average Metallurgical Coal Pricing</v>
          </cell>
          <cell r="R105" t="str">
            <v>--</v>
          </cell>
          <cell r="S105">
            <v>73.627725084541638</v>
          </cell>
          <cell r="U105">
            <v>79.368936405973088</v>
          </cell>
          <cell r="W105">
            <v>82.985533529745936</v>
          </cell>
          <cell r="Y105">
            <v>83.907912917564033</v>
          </cell>
          <cell r="AA105">
            <v>84.846178796327479</v>
          </cell>
          <cell r="AC105">
            <v>85.247012638376802</v>
          </cell>
        </row>
        <row r="107">
          <cell r="AE107" t="str">
            <v>9 Months</v>
          </cell>
          <cell r="AF107" t="str">
            <v>3 Months</v>
          </cell>
        </row>
        <row r="108">
          <cell r="AE108">
            <v>39355</v>
          </cell>
          <cell r="AF108">
            <v>39447</v>
          </cell>
        </row>
        <row r="109">
          <cell r="Q109" t="str">
            <v>Committed Met Coal (tons)</v>
          </cell>
          <cell r="S109">
            <v>476.85219100000006</v>
          </cell>
          <cell r="U109">
            <v>506</v>
          </cell>
          <cell r="W109">
            <v>306</v>
          </cell>
          <cell r="Y109">
            <v>70.2</v>
          </cell>
          <cell r="AA109">
            <v>0</v>
          </cell>
          <cell r="AC109">
            <v>0</v>
          </cell>
          <cell r="AE109">
            <v>338.35219100000006</v>
          </cell>
          <cell r="AF109">
            <v>138.5</v>
          </cell>
        </row>
        <row r="110">
          <cell r="Q110" t="str">
            <v>Uncommitted Met Coal (tons)</v>
          </cell>
          <cell r="S110">
            <v>1.0742089756257656</v>
          </cell>
          <cell r="U110">
            <v>307.83900192702868</v>
          </cell>
          <cell r="W110">
            <v>1360.5971340689582</v>
          </cell>
          <cell r="Y110">
            <v>2537.7225825632268</v>
          </cell>
          <cell r="AA110">
            <v>3219.8091551863117</v>
          </cell>
          <cell r="AC110">
            <v>3482.6658871497575</v>
          </cell>
          <cell r="AE110">
            <v>0</v>
          </cell>
          <cell r="AF110">
            <v>1.0742089756258224</v>
          </cell>
        </row>
        <row r="111">
          <cell r="S111">
            <v>477.92639997562583</v>
          </cell>
          <cell r="U111">
            <v>813.83900192702868</v>
          </cell>
          <cell r="W111">
            <v>1666.5971340689582</v>
          </cell>
          <cell r="Y111">
            <v>2607.9225825632266</v>
          </cell>
          <cell r="AA111">
            <v>3219.8091551863117</v>
          </cell>
          <cell r="AC111">
            <v>3482.6658871497575</v>
          </cell>
          <cell r="AE111">
            <v>338.35219100000006</v>
          </cell>
          <cell r="AF111">
            <v>139.57420897562582</v>
          </cell>
        </row>
        <row r="112">
          <cell r="Q112" t="str">
            <v>Committed Steam Coal (tons)</v>
          </cell>
          <cell r="S112">
            <v>8613.0999355093627</v>
          </cell>
          <cell r="U112">
            <v>10410.747999999998</v>
          </cell>
          <cell r="W112">
            <v>9068.9719999999998</v>
          </cell>
          <cell r="Y112">
            <v>8159.3639999999996</v>
          </cell>
          <cell r="AA112">
            <v>3854.9759999999987</v>
          </cell>
          <cell r="AC112">
            <v>3734.9759999999987</v>
          </cell>
          <cell r="AE112">
            <v>6617.5425109999987</v>
          </cell>
          <cell r="AF112">
            <v>2432.799</v>
          </cell>
        </row>
        <row r="113">
          <cell r="Q113" t="str">
            <v>Uncommitted Steam Coal (tons)</v>
          </cell>
          <cell r="S113">
            <v>0</v>
          </cell>
          <cell r="U113">
            <v>633.34715390875999</v>
          </cell>
          <cell r="W113">
            <v>2653.371014789026</v>
          </cell>
          <cell r="Y113">
            <v>3472.4189792040715</v>
          </cell>
          <cell r="AA113">
            <v>7570.340928560131</v>
          </cell>
          <cell r="AC113">
            <v>7057.7111415861482</v>
          </cell>
          <cell r="AE113">
            <v>0</v>
          </cell>
          <cell r="AF113">
            <v>0</v>
          </cell>
        </row>
        <row r="114">
          <cell r="S114">
            <v>8613.0999355093627</v>
          </cell>
          <cell r="U114">
            <v>11044.095153908758</v>
          </cell>
          <cell r="W114">
            <v>11722.343014789025</v>
          </cell>
          <cell r="Y114">
            <v>11631.782979204072</v>
          </cell>
          <cell r="AA114">
            <v>11425.316928560129</v>
          </cell>
          <cell r="AC114">
            <v>10792.687141586146</v>
          </cell>
          <cell r="AE114">
            <v>6617.5425109999987</v>
          </cell>
          <cell r="AF114">
            <v>2432.799</v>
          </cell>
        </row>
        <row r="116">
          <cell r="Q116" t="str">
            <v>Committed Steam Coal</v>
          </cell>
          <cell r="S116">
            <v>100</v>
          </cell>
          <cell r="U116">
            <v>94.26528705989459</v>
          </cell>
          <cell r="W116">
            <v>77.364840702566838</v>
          </cell>
        </row>
        <row r="117">
          <cell r="Q117" t="str">
            <v>Committed Met Coal</v>
          </cell>
          <cell r="S117">
            <v>99.7752354806764</v>
          </cell>
          <cell r="U117">
            <v>62.174459420337477</v>
          </cell>
          <cell r="W117">
            <v>18.360766003053666</v>
          </cell>
          <cell r="AE117" t="str">
            <v>CHECK</v>
          </cell>
          <cell r="AF117">
            <v>437.24157549063602</v>
          </cell>
        </row>
        <row r="118">
          <cell r="S118">
            <v>9091.0263354849885</v>
          </cell>
          <cell r="U118">
            <v>11857.934155835786</v>
          </cell>
          <cell r="W118">
            <v>13388.940148857984</v>
          </cell>
          <cell r="Y118">
            <v>14239.705561767298</v>
          </cell>
          <cell r="AA118">
            <v>14645.126083746442</v>
          </cell>
          <cell r="AC118">
            <v>14275.353028735904</v>
          </cell>
        </row>
        <row r="119">
          <cell r="Q119" t="str">
            <v>Total</v>
          </cell>
          <cell r="S119">
            <v>9091.0263354849885</v>
          </cell>
          <cell r="U119">
            <v>11857.934155835786</v>
          </cell>
          <cell r="W119">
            <v>13388.940148857982</v>
          </cell>
          <cell r="Y119">
            <v>14239.705561767296</v>
          </cell>
          <cell r="AA119">
            <v>14645.126083746442</v>
          </cell>
          <cell r="AC119">
            <v>14275.353028735904</v>
          </cell>
        </row>
        <row r="120">
          <cell r="Q120" t="str">
            <v>% Committed</v>
          </cell>
          <cell r="S120">
            <v>99.98818385365982</v>
          </cell>
          <cell r="U120">
            <v>92.062815128952352</v>
          </cell>
          <cell r="W120">
            <v>70.020269683554019</v>
          </cell>
          <cell r="Y120">
            <v>57.793077000804402</v>
          </cell>
          <cell r="AA120">
            <v>26.322586626812011</v>
          </cell>
          <cell r="AC120">
            <v>26.163808295890068</v>
          </cell>
        </row>
        <row r="121">
          <cell r="Q121" t="str">
            <v>Tons Committed</v>
          </cell>
          <cell r="S121">
            <v>9089.9521265093626</v>
          </cell>
          <cell r="U121">
            <v>10916.747999999996</v>
          </cell>
          <cell r="W121">
            <v>9374.9719999999979</v>
          </cell>
          <cell r="Y121">
            <v>8229.5640000000003</v>
          </cell>
          <cell r="AA121">
            <v>3854.9759999999983</v>
          </cell>
          <cell r="AC121">
            <v>3734.9759999999987</v>
          </cell>
        </row>
        <row r="122">
          <cell r="R122">
            <v>0.94742877400870174</v>
          </cell>
        </row>
        <row r="123">
          <cell r="Q123" t="str">
            <v>Total Average Price</v>
          </cell>
          <cell r="S123">
            <v>46.660808877100848</v>
          </cell>
          <cell r="U123">
            <v>48.836588874132545</v>
          </cell>
          <cell r="W123">
            <v>54.605947536574917</v>
          </cell>
          <cell r="Y123">
            <v>57.202082420091628</v>
          </cell>
          <cell r="AA123">
            <v>61.803914810306551</v>
          </cell>
          <cell r="AC123">
            <v>62.904127938624598</v>
          </cell>
          <cell r="AH123">
            <v>0.6217445942033748</v>
          </cell>
          <cell r="AI123">
            <v>0</v>
          </cell>
        </row>
        <row r="124">
          <cell r="AH124">
            <v>0.3782554057966252</v>
          </cell>
          <cell r="AI124">
            <v>1</v>
          </cell>
        </row>
        <row r="125">
          <cell r="Q125" t="str">
            <v>Committed Average Price</v>
          </cell>
          <cell r="S125">
            <v>46.656869003947946</v>
          </cell>
          <cell r="U125">
            <v>47.340848750928387</v>
          </cell>
          <cell r="W125">
            <v>49.623215843204655</v>
          </cell>
          <cell r="Y125">
            <v>48.371958023535633</v>
          </cell>
          <cell r="AA125">
            <v>48.648342070093328</v>
          </cell>
          <cell r="AC125">
            <v>49.708222317894446</v>
          </cell>
        </row>
        <row r="126">
          <cell r="Q126" t="str">
            <v>Uncommitted Average Price</v>
          </cell>
          <cell r="S126" t="str">
            <v>--</v>
          </cell>
          <cell r="U126">
            <v>66.185566966578605</v>
          </cell>
          <cell r="W126">
            <v>66.243551118992244</v>
          </cell>
          <cell r="Y126">
            <v>69.292991278493048</v>
          </cell>
          <cell r="AA126">
            <v>66.503980776596393</v>
          </cell>
          <cell r="AC126">
            <v>67.580088832369128</v>
          </cell>
        </row>
        <row r="127">
          <cell r="AG127">
            <v>2007</v>
          </cell>
          <cell r="AH127">
            <v>2008</v>
          </cell>
          <cell r="AI127">
            <v>2009</v>
          </cell>
          <cell r="AJ127">
            <v>2010</v>
          </cell>
          <cell r="AK127">
            <v>2011</v>
          </cell>
          <cell r="AL127">
            <v>2012</v>
          </cell>
        </row>
        <row r="128">
          <cell r="U128">
            <v>6.863244400176606E-2</v>
          </cell>
          <cell r="AF128" t="str">
            <v>Total</v>
          </cell>
          <cell r="AG128">
            <v>9.0910263354849885</v>
          </cell>
          <cell r="AH128">
            <v>11.857934155835787</v>
          </cell>
          <cell r="AI128">
            <v>13.388940148857982</v>
          </cell>
          <cell r="AJ128">
            <v>14.239705561767297</v>
          </cell>
          <cell r="AK128">
            <v>14.645126083746442</v>
          </cell>
          <cell r="AL128">
            <v>14.275353028735905</v>
          </cell>
        </row>
        <row r="129">
          <cell r="AF129" t="str">
            <v>Committed/Priced</v>
          </cell>
          <cell r="AG129">
            <v>9.0899521265093632</v>
          </cell>
          <cell r="AH129">
            <v>10.916747999999998</v>
          </cell>
          <cell r="AI129">
            <v>3.988999999999999</v>
          </cell>
          <cell r="AJ129">
            <v>3.2844000000000002</v>
          </cell>
          <cell r="AK129">
            <v>0.48000000000000137</v>
          </cell>
          <cell r="AL129">
            <v>0.36000000000000137</v>
          </cell>
        </row>
        <row r="130">
          <cell r="S130">
            <v>94.742877400870171</v>
          </cell>
          <cell r="AF130" t="str">
            <v>Committed/Unpriced</v>
          </cell>
          <cell r="AG130">
            <v>0</v>
          </cell>
          <cell r="AH130">
            <v>0</v>
          </cell>
          <cell r="AI130">
            <v>5.3859719999999998</v>
          </cell>
          <cell r="AJ130">
            <v>4.9451639999999992</v>
          </cell>
          <cell r="AK130">
            <v>3.3749759999999989</v>
          </cell>
          <cell r="AL130">
            <v>3.3749759999999989</v>
          </cell>
        </row>
        <row r="131">
          <cell r="AF131" t="str">
            <v>Uncommitted</v>
          </cell>
          <cell r="AG131">
            <v>1.0742089756252682E-3</v>
          </cell>
          <cell r="AH131">
            <v>0.9411861558357888</v>
          </cell>
          <cell r="AI131">
            <v>4.013968148857983</v>
          </cell>
          <cell r="AJ131">
            <v>6.0101415617672975</v>
          </cell>
          <cell r="AK131">
            <v>10.790150083746441</v>
          </cell>
          <cell r="AL131">
            <v>10.540377028735906</v>
          </cell>
        </row>
        <row r="133">
          <cell r="AF133" t="str">
            <v>Steam</v>
          </cell>
          <cell r="AG133">
            <v>8.6130999355093625</v>
          </cell>
          <cell r="AH133">
            <v>11.044095153908758</v>
          </cell>
          <cell r="AI133">
            <v>11.722343014789026</v>
          </cell>
          <cell r="AJ133">
            <v>11.631782979204072</v>
          </cell>
          <cell r="AK133">
            <v>11.425316928560131</v>
          </cell>
          <cell r="AL133">
            <v>10.792687141586148</v>
          </cell>
        </row>
        <row r="134">
          <cell r="AF134" t="str">
            <v>Committed/Priced</v>
          </cell>
          <cell r="AG134">
            <v>8.6130999355093625</v>
          </cell>
          <cell r="AH134">
            <v>10.410747999999998</v>
          </cell>
          <cell r="AI134">
            <v>3.988999999999999</v>
          </cell>
          <cell r="AJ134">
            <v>3.2844000000000002</v>
          </cell>
          <cell r="AK134">
            <v>0.48000000000000137</v>
          </cell>
          <cell r="AL134">
            <v>0.36000000000000137</v>
          </cell>
        </row>
        <row r="135">
          <cell r="AF135" t="str">
            <v>Committed/Unpriced</v>
          </cell>
          <cell r="AG135">
            <v>0</v>
          </cell>
          <cell r="AH135">
            <v>0</v>
          </cell>
          <cell r="AI135">
            <v>5.0799719999999997</v>
          </cell>
          <cell r="AJ135">
            <v>4.8749639999999994</v>
          </cell>
          <cell r="AK135">
            <v>3.3749759999999989</v>
          </cell>
          <cell r="AL135">
            <v>3.3749759999999989</v>
          </cell>
        </row>
        <row r="136">
          <cell r="AF136" t="str">
            <v>Uncommitted</v>
          </cell>
          <cell r="AG136">
            <v>0</v>
          </cell>
          <cell r="AH136">
            <v>0.63334715390875995</v>
          </cell>
          <cell r="AI136">
            <v>2.6533710147890259</v>
          </cell>
          <cell r="AJ136">
            <v>3.4724189792040714</v>
          </cell>
          <cell r="AK136">
            <v>7.5703409285601309</v>
          </cell>
          <cell r="AL136">
            <v>7.0577111415861484</v>
          </cell>
        </row>
        <row r="138">
          <cell r="AF138" t="str">
            <v>Met</v>
          </cell>
          <cell r="AG138">
            <v>0.4779263999756258</v>
          </cell>
          <cell r="AH138">
            <v>0.81383900192702874</v>
          </cell>
          <cell r="AI138">
            <v>1.6665971340689583</v>
          </cell>
          <cell r="AJ138">
            <v>2.6079225825632264</v>
          </cell>
          <cell r="AK138">
            <v>3.2198091551863119</v>
          </cell>
          <cell r="AL138">
            <v>3.4826658871497576</v>
          </cell>
        </row>
        <row r="139">
          <cell r="AF139" t="str">
            <v>Committed/Priced</v>
          </cell>
          <cell r="AG139">
            <v>0.47685219100000004</v>
          </cell>
          <cell r="AH139">
            <v>0.50600000000000001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F140" t="str">
            <v>Committed/Unpriced</v>
          </cell>
          <cell r="AG140">
            <v>0</v>
          </cell>
          <cell r="AH140">
            <v>0</v>
          </cell>
          <cell r="AI140">
            <v>0.30599999999999999</v>
          </cell>
          <cell r="AJ140">
            <v>7.0199999999999999E-2</v>
          </cell>
          <cell r="AK140">
            <v>0</v>
          </cell>
          <cell r="AL140">
            <v>0</v>
          </cell>
        </row>
        <row r="141">
          <cell r="AF141" t="str">
            <v>Uncommitted</v>
          </cell>
          <cell r="AG141">
            <v>1.0742089756257656E-3</v>
          </cell>
          <cell r="AH141">
            <v>0.30783900192702868</v>
          </cell>
          <cell r="AI141">
            <v>1.3605971340689582</v>
          </cell>
          <cell r="AJ141">
            <v>2.5377225825632266</v>
          </cell>
          <cell r="AK141">
            <v>3.2198091551863119</v>
          </cell>
          <cell r="AL141">
            <v>3.4826658871497576</v>
          </cell>
        </row>
      </sheetData>
      <sheetData sheetId="19" refreshError="1">
        <row r="2">
          <cell r="B2" t="str">
            <v xml:space="preserve">Project Trident </v>
          </cell>
          <cell r="C2" t="str">
            <v>SALES &amp; MARKETING OUTPUTS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C3" t="str">
            <v>TONNAGE</v>
          </cell>
          <cell r="N3" t="str">
            <v>Private &amp; Confidential</v>
          </cell>
        </row>
        <row r="4">
          <cell r="E4" t="str">
            <v>Fiscal Year Ending December 31,</v>
          </cell>
          <cell r="G4" t="str">
            <v>Fiscal Year Ending December 31,</v>
          </cell>
        </row>
        <row r="5">
          <cell r="B5" t="str">
            <v>Little Elk</v>
          </cell>
          <cell r="D5" t="str">
            <v>S&amp;P Rating</v>
          </cell>
          <cell r="E5" t="str">
            <v>2007E</v>
          </cell>
          <cell r="G5">
            <v>2008</v>
          </cell>
          <cell r="I5">
            <v>2009</v>
          </cell>
          <cell r="K5">
            <v>2010</v>
          </cell>
          <cell r="M5">
            <v>2011</v>
          </cell>
          <cell r="O5">
            <v>2012</v>
          </cell>
        </row>
        <row r="6">
          <cell r="C6" t="str">
            <v>Steam Coal</v>
          </cell>
          <cell r="U6">
            <v>2008</v>
          </cell>
          <cell r="Z6">
            <v>2007</v>
          </cell>
        </row>
        <row r="7">
          <cell r="A7">
            <v>1</v>
          </cell>
          <cell r="B7" t="str">
            <v>Santee Cooper</v>
          </cell>
          <cell r="C7" t="str">
            <v>Customer A</v>
          </cell>
          <cell r="D7" t="str">
            <v>N/A</v>
          </cell>
          <cell r="E7">
            <v>1361.7486899999999</v>
          </cell>
          <cell r="F7" t="str">
            <v>9 Months</v>
          </cell>
          <cell r="G7">
            <v>2115.9879999999994</v>
          </cell>
          <cell r="I7">
            <v>1999.9919999999995</v>
          </cell>
          <cell r="K7">
            <v>2874.983999999999</v>
          </cell>
          <cell r="M7">
            <v>2874.983999999999</v>
          </cell>
          <cell r="O7">
            <v>2874.983999999999</v>
          </cell>
          <cell r="R7">
            <v>40.776222095777484</v>
          </cell>
          <cell r="S7">
            <v>86281.996639999983</v>
          </cell>
          <cell r="U7" t="str">
            <v>Customer A</v>
          </cell>
          <cell r="W7">
            <v>96615.4</v>
          </cell>
          <cell r="Z7" t="str">
            <v>Customer A</v>
          </cell>
          <cell r="AB7">
            <v>57364.259579500002</v>
          </cell>
        </row>
        <row r="8">
          <cell r="A8">
            <v>2</v>
          </cell>
          <cell r="B8" t="str">
            <v>Progress Fuels</v>
          </cell>
          <cell r="C8" t="str">
            <v>Customer B</v>
          </cell>
          <cell r="D8" t="str">
            <v>BBB</v>
          </cell>
          <cell r="E8">
            <v>987.85174000000006</v>
          </cell>
          <cell r="F8">
            <v>2007</v>
          </cell>
          <cell r="G8">
            <v>1939.2</v>
          </cell>
          <cell r="I8">
            <v>2189.4</v>
          </cell>
          <cell r="J8">
            <v>2008</v>
          </cell>
          <cell r="K8">
            <v>1889.4</v>
          </cell>
          <cell r="L8">
            <v>2010</v>
          </cell>
          <cell r="M8">
            <v>0</v>
          </cell>
          <cell r="N8">
            <v>2012</v>
          </cell>
          <cell r="O8">
            <v>0</v>
          </cell>
          <cell r="R8">
            <v>49.822297854785475</v>
          </cell>
          <cell r="S8">
            <v>96615.4</v>
          </cell>
          <cell r="U8" t="str">
            <v>Customer B</v>
          </cell>
          <cell r="W8">
            <v>86281.996639999983</v>
          </cell>
          <cell r="Z8" t="str">
            <v>Customer B</v>
          </cell>
          <cell r="AB8">
            <v>56339.180625000001</v>
          </cell>
        </row>
        <row r="9">
          <cell r="A9">
            <v>3</v>
          </cell>
          <cell r="B9" t="str">
            <v>Duke Energy</v>
          </cell>
          <cell r="C9" t="str">
            <v>Customer C</v>
          </cell>
          <cell r="D9" t="str">
            <v>A-</v>
          </cell>
          <cell r="E9">
            <v>910.07835999999998</v>
          </cell>
          <cell r="G9">
            <v>1679.9880000000001</v>
          </cell>
          <cell r="I9">
            <v>1499.9880000000001</v>
          </cell>
          <cell r="K9">
            <v>1499.9880000000001</v>
          </cell>
          <cell r="M9">
            <v>0</v>
          </cell>
          <cell r="O9">
            <v>0</v>
          </cell>
          <cell r="R9">
            <v>42.419040493146362</v>
          </cell>
          <cell r="S9">
            <v>71263.478999999978</v>
          </cell>
          <cell r="U9" t="str">
            <v>Customer C</v>
          </cell>
          <cell r="W9">
            <v>71263.478999999978</v>
          </cell>
          <cell r="Z9" t="str">
            <v>Customer C</v>
          </cell>
          <cell r="AB9">
            <v>49522.930631999996</v>
          </cell>
        </row>
        <row r="10">
          <cell r="A10">
            <v>4</v>
          </cell>
          <cell r="B10" t="str">
            <v>River Trading</v>
          </cell>
          <cell r="C10" t="str">
            <v>Customer D</v>
          </cell>
          <cell r="D10" t="str">
            <v>N/A</v>
          </cell>
          <cell r="E10">
            <v>400.14717999999999</v>
          </cell>
          <cell r="F10">
            <v>127.81732896</v>
          </cell>
          <cell r="G10">
            <v>904.98</v>
          </cell>
          <cell r="I10">
            <v>780</v>
          </cell>
          <cell r="J10">
            <v>172.92890246321846</v>
          </cell>
          <cell r="K10">
            <v>0</v>
          </cell>
          <cell r="L10">
            <v>205.77273394146309</v>
          </cell>
          <cell r="M10">
            <v>0</v>
          </cell>
          <cell r="N10">
            <v>221.86852339674832</v>
          </cell>
          <cell r="O10">
            <v>0</v>
          </cell>
          <cell r="R10">
            <v>51.605612278724401</v>
          </cell>
          <cell r="S10">
            <v>46702.047000000006</v>
          </cell>
          <cell r="U10" t="str">
            <v>Customer D</v>
          </cell>
          <cell r="W10">
            <v>46702.047000000006</v>
          </cell>
          <cell r="Z10" t="str">
            <v>Customer D</v>
          </cell>
          <cell r="AB10">
            <v>40573.5262</v>
          </cell>
        </row>
        <row r="11">
          <cell r="A11">
            <v>5</v>
          </cell>
          <cell r="B11" t="str">
            <v>Kentucky Utilities</v>
          </cell>
          <cell r="C11" t="str">
            <v>Customer E</v>
          </cell>
          <cell r="D11" t="str">
            <v>BBB+</v>
          </cell>
          <cell r="E11">
            <v>495.35056999999995</v>
          </cell>
          <cell r="F11">
            <v>1.5713587700000176</v>
          </cell>
          <cell r="G11">
            <v>829.99199999999973</v>
          </cell>
          <cell r="I11">
            <v>129.6</v>
          </cell>
          <cell r="J11">
            <v>2.1691617093314051</v>
          </cell>
          <cell r="K11">
            <v>0</v>
          </cell>
          <cell r="L11">
            <v>0.14847945333332291</v>
          </cell>
          <cell r="M11">
            <v>0</v>
          </cell>
          <cell r="N11">
            <v>0.14847945333335133</v>
          </cell>
          <cell r="O11">
            <v>0</v>
          </cell>
          <cell r="R11">
            <v>44.794580285111195</v>
          </cell>
          <cell r="S11">
            <v>37179.143279999997</v>
          </cell>
          <cell r="U11" t="str">
            <v>Customer E</v>
          </cell>
          <cell r="W11">
            <v>37179.143279999997</v>
          </cell>
          <cell r="Z11" t="str">
            <v>Customer E</v>
          </cell>
          <cell r="AB11">
            <v>32156.915075000001</v>
          </cell>
        </row>
        <row r="12">
          <cell r="A12">
            <v>6</v>
          </cell>
          <cell r="B12" t="str">
            <v>TVA</v>
          </cell>
          <cell r="C12" t="str">
            <v>Customer F</v>
          </cell>
          <cell r="D12" t="str">
            <v>AAA</v>
          </cell>
          <cell r="E12">
            <v>407.94272999999998</v>
          </cell>
          <cell r="F12">
            <v>129.38868773000002</v>
          </cell>
          <cell r="G12">
            <v>579.6</v>
          </cell>
          <cell r="I12">
            <v>859.99199999999973</v>
          </cell>
          <cell r="J12">
            <v>175.09806417254987</v>
          </cell>
          <cell r="K12">
            <v>499.99199999999996</v>
          </cell>
          <cell r="L12">
            <v>205.92121339479641</v>
          </cell>
          <cell r="M12">
            <v>499.99199999999996</v>
          </cell>
          <cell r="N12">
            <v>222.01700285008167</v>
          </cell>
          <cell r="O12">
            <v>499.99199999999996</v>
          </cell>
          <cell r="R12">
            <v>53.102484472049674</v>
          </cell>
          <cell r="S12">
            <v>30778.199999999993</v>
          </cell>
          <cell r="U12" t="str">
            <v>Other Customers</v>
          </cell>
          <cell r="W12">
            <v>241188.21031364688</v>
          </cell>
          <cell r="Z12" t="str">
            <v>Other Customers</v>
          </cell>
          <cell r="AB12">
            <v>197639.27824454746</v>
          </cell>
        </row>
        <row r="13">
          <cell r="A13">
            <v>7</v>
          </cell>
          <cell r="B13" t="str">
            <v>American Electric Power</v>
          </cell>
          <cell r="C13" t="str">
            <v>Customer G</v>
          </cell>
          <cell r="D13" t="str">
            <v>BBB</v>
          </cell>
          <cell r="E13">
            <v>351.73593099999999</v>
          </cell>
          <cell r="F13">
            <v>95.569013380000015</v>
          </cell>
          <cell r="G13">
            <v>480</v>
          </cell>
          <cell r="I13">
            <v>480</v>
          </cell>
          <cell r="J13">
            <v>135.89503580608158</v>
          </cell>
          <cell r="K13">
            <v>480</v>
          </cell>
          <cell r="L13">
            <v>144.97832989477538</v>
          </cell>
          <cell r="M13">
            <v>240</v>
          </cell>
          <cell r="N13">
            <v>145.85313839010053</v>
          </cell>
          <cell r="O13">
            <v>240</v>
          </cell>
          <cell r="R13" t="e">
            <v>#N/A</v>
          </cell>
          <cell r="S13" t="e">
            <v>#N/A</v>
          </cell>
          <cell r="U13" t="str">
            <v>Total Coal Revenue</v>
          </cell>
          <cell r="W13">
            <v>579230.2762336469</v>
          </cell>
          <cell r="Z13" t="str">
            <v>Total Coal Revenue</v>
          </cell>
          <cell r="AB13">
            <v>433596.09035604744</v>
          </cell>
        </row>
        <row r="14">
          <cell r="A14">
            <v>8</v>
          </cell>
          <cell r="B14" t="str">
            <v>Dominion</v>
          </cell>
          <cell r="C14" t="str">
            <v>Customer H</v>
          </cell>
          <cell r="D14" t="str">
            <v>BBB</v>
          </cell>
          <cell r="E14">
            <v>0</v>
          </cell>
          <cell r="F14">
            <v>9.8482128299999996</v>
          </cell>
          <cell r="G14">
            <v>480</v>
          </cell>
          <cell r="I14">
            <v>480</v>
          </cell>
          <cell r="J14">
            <v>12.690432340000005</v>
          </cell>
          <cell r="K14">
            <v>480</v>
          </cell>
          <cell r="L14">
            <v>16.979225137142866</v>
          </cell>
          <cell r="M14">
            <v>120</v>
          </cell>
          <cell r="N14">
            <v>22.624629602857144</v>
          </cell>
          <cell r="O14">
            <v>0</v>
          </cell>
          <cell r="R14">
            <v>48.5</v>
          </cell>
          <cell r="S14">
            <v>23280</v>
          </cell>
        </row>
        <row r="15">
          <cell r="A15">
            <v>9</v>
          </cell>
          <cell r="B15" t="str">
            <v>East Kentucky Power</v>
          </cell>
          <cell r="C15" t="str">
            <v>Customer I</v>
          </cell>
          <cell r="D15" t="str">
            <v>BBB</v>
          </cell>
          <cell r="E15">
            <v>310.90794</v>
          </cell>
          <cell r="F15">
            <v>0.38439839000000003</v>
          </cell>
          <cell r="G15">
            <v>421</v>
          </cell>
          <cell r="I15">
            <v>230</v>
          </cell>
          <cell r="J15">
            <v>1.0302474671718012</v>
          </cell>
          <cell r="K15">
            <v>120</v>
          </cell>
          <cell r="L15">
            <v>1.0751713254181707</v>
          </cell>
          <cell r="M15">
            <v>120</v>
          </cell>
          <cell r="N15">
            <v>1.0678527087228737</v>
          </cell>
          <cell r="O15">
            <v>120</v>
          </cell>
          <cell r="R15">
            <v>35.92363420427553</v>
          </cell>
          <cell r="S15">
            <v>15123.849999999999</v>
          </cell>
        </row>
        <row r="16">
          <cell r="A16">
            <v>10</v>
          </cell>
          <cell r="B16" t="str">
            <v>Koch</v>
          </cell>
          <cell r="C16" t="str">
            <v>Customer J</v>
          </cell>
          <cell r="D16" t="str">
            <v>N/A</v>
          </cell>
          <cell r="E16">
            <v>243.54524999999998</v>
          </cell>
          <cell r="F16">
            <v>8.8283705900000005</v>
          </cell>
          <cell r="G16">
            <v>360</v>
          </cell>
          <cell r="I16">
            <v>0</v>
          </cell>
          <cell r="J16">
            <v>11.034290066149685</v>
          </cell>
          <cell r="K16">
            <v>0</v>
          </cell>
          <cell r="L16">
            <v>11.230578125340671</v>
          </cell>
          <cell r="M16">
            <v>0</v>
          </cell>
          <cell r="N16">
            <v>11.154132358398378</v>
          </cell>
          <cell r="O16">
            <v>0</v>
          </cell>
          <cell r="R16">
            <v>48.5</v>
          </cell>
          <cell r="S16">
            <v>17460</v>
          </cell>
          <cell r="U16" t="str">
            <v>Other Top 5</v>
          </cell>
          <cell r="W16" t="e">
            <v>#N/A</v>
          </cell>
        </row>
        <row r="17">
          <cell r="A17">
            <v>11</v>
          </cell>
          <cell r="B17" t="str">
            <v>SCANA</v>
          </cell>
          <cell r="C17" t="str">
            <v>Customer K</v>
          </cell>
          <cell r="D17" t="str">
            <v>A-</v>
          </cell>
          <cell r="E17">
            <v>232.92004999999997</v>
          </cell>
          <cell r="F17">
            <v>-1.0532459999999993E-2</v>
          </cell>
          <cell r="G17">
            <v>300</v>
          </cell>
          <cell r="I17">
            <v>300</v>
          </cell>
          <cell r="J17">
            <v>0.615593116277112</v>
          </cell>
          <cell r="K17">
            <v>315</v>
          </cell>
          <cell r="L17">
            <v>0.87935590114505469</v>
          </cell>
          <cell r="M17">
            <v>0</v>
          </cell>
          <cell r="N17">
            <v>1.1395872490740682</v>
          </cell>
          <cell r="O17">
            <v>0</v>
          </cell>
          <cell r="R17">
            <v>50</v>
          </cell>
          <cell r="S17">
            <v>15000</v>
          </cell>
          <cell r="Z17" t="str">
            <v>Other Top 5</v>
          </cell>
          <cell r="AB17">
            <v>105323.25691799998</v>
          </cell>
        </row>
        <row r="18">
          <cell r="A18">
            <v>12</v>
          </cell>
          <cell r="B18" t="str">
            <v>Coal Trade</v>
          </cell>
          <cell r="C18" t="str">
            <v>Customer L</v>
          </cell>
          <cell r="D18" t="str">
            <v>N/A</v>
          </cell>
          <cell r="E18">
            <v>40</v>
          </cell>
          <cell r="F18">
            <v>3.0291272177660939</v>
          </cell>
          <cell r="G18">
            <v>12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R18">
            <v>49.5</v>
          </cell>
          <cell r="S18">
            <v>5940</v>
          </cell>
        </row>
        <row r="19">
          <cell r="A19">
            <v>13</v>
          </cell>
          <cell r="B19" t="str">
            <v>Alpha</v>
          </cell>
          <cell r="C19" t="str">
            <v>Customer M</v>
          </cell>
          <cell r="D19" t="str">
            <v>B+</v>
          </cell>
          <cell r="E19">
            <v>0</v>
          </cell>
          <cell r="F19">
            <v>30.790547132233904</v>
          </cell>
          <cell r="G19">
            <v>120</v>
          </cell>
          <cell r="I19">
            <v>0</v>
          </cell>
          <cell r="J19">
            <v>39.203028366468288</v>
          </cell>
          <cell r="K19">
            <v>0</v>
          </cell>
          <cell r="L19">
            <v>60.942883500021026</v>
          </cell>
          <cell r="M19">
            <v>0</v>
          </cell>
          <cell r="N19">
            <v>76.163864459981141</v>
          </cell>
          <cell r="O19">
            <v>0</v>
          </cell>
          <cell r="R19">
            <v>50</v>
          </cell>
          <cell r="S19">
            <v>6000</v>
          </cell>
        </row>
        <row r="20">
          <cell r="A20">
            <v>14</v>
          </cell>
          <cell r="B20" t="str">
            <v>DTE</v>
          </cell>
          <cell r="C20" t="str">
            <v>Customer N</v>
          </cell>
          <cell r="D20" t="str">
            <v>BBB</v>
          </cell>
          <cell r="E20">
            <v>0</v>
          </cell>
          <cell r="F20">
            <v>18.66605096</v>
          </cell>
          <cell r="G20">
            <v>60</v>
          </cell>
          <cell r="I20">
            <v>120</v>
          </cell>
          <cell r="J20">
            <v>24.340315522426799</v>
          </cell>
          <cell r="K20">
            <v>0</v>
          </cell>
          <cell r="L20">
            <v>29.08915916362859</v>
          </cell>
          <cell r="M20">
            <v>0</v>
          </cell>
          <cell r="N20">
            <v>34.918349210329595</v>
          </cell>
          <cell r="O20">
            <v>0</v>
          </cell>
          <cell r="R20">
            <v>49</v>
          </cell>
          <cell r="S20">
            <v>2940</v>
          </cell>
        </row>
        <row r="21">
          <cell r="A21">
            <v>15</v>
          </cell>
          <cell r="B21" t="str">
            <v>Integrity Export</v>
          </cell>
          <cell r="C21" t="str">
            <v>Customer O</v>
          </cell>
          <cell r="D21" t="str">
            <v>N/A</v>
          </cell>
          <cell r="E21">
            <v>50</v>
          </cell>
          <cell r="F21">
            <v>0.38439839000000003</v>
          </cell>
          <cell r="G21">
            <v>20</v>
          </cell>
          <cell r="I21">
            <v>0</v>
          </cell>
          <cell r="J21">
            <v>1.0302474671718012</v>
          </cell>
          <cell r="K21">
            <v>0</v>
          </cell>
          <cell r="L21">
            <v>1.0751713254181707</v>
          </cell>
          <cell r="M21">
            <v>0</v>
          </cell>
          <cell r="N21">
            <v>1.0678527087228737</v>
          </cell>
          <cell r="O21">
            <v>0</v>
          </cell>
          <cell r="R21">
            <v>45</v>
          </cell>
          <cell r="S21">
            <v>900</v>
          </cell>
        </row>
        <row r="22">
          <cell r="B22" t="str">
            <v>Total SG&amp;A</v>
          </cell>
          <cell r="C22" t="str">
            <v>Other Steam</v>
          </cell>
          <cell r="D22" t="str">
            <v>N/A</v>
          </cell>
          <cell r="E22">
            <v>3258.1130700000003</v>
          </cell>
          <cell r="F22">
            <v>0</v>
          </cell>
          <cell r="G22">
            <v>0</v>
          </cell>
          <cell r="I22">
            <v>0</v>
          </cell>
          <cell r="J22">
            <v>3.2965890307120089</v>
          </cell>
          <cell r="K22">
            <v>0</v>
          </cell>
          <cell r="L22">
            <v>3.1525706705579415</v>
          </cell>
          <cell r="M22">
            <v>0</v>
          </cell>
          <cell r="N22">
            <v>3.3869091274619847</v>
          </cell>
          <cell r="O22">
            <v>0</v>
          </cell>
        </row>
        <row r="23">
          <cell r="A23">
            <v>16</v>
          </cell>
          <cell r="B23" t="str">
            <v>Resource Fuels</v>
          </cell>
          <cell r="D23" t="str">
            <v>N/A</v>
          </cell>
          <cell r="E23">
            <v>1238.2237499999999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</v>
          </cell>
          <cell r="L23">
            <v>0.28032096914505489</v>
          </cell>
          <cell r="M23">
            <v>0</v>
          </cell>
          <cell r="N23">
            <v>0.53954231707406852</v>
          </cell>
          <cell r="O23">
            <v>0</v>
          </cell>
        </row>
        <row r="24">
          <cell r="A24">
            <v>17</v>
          </cell>
          <cell r="B24" t="str">
            <v>Dayton Power &amp; Light</v>
          </cell>
          <cell r="C24" t="str">
            <v>p</v>
          </cell>
          <cell r="D24" t="str">
            <v>BBB</v>
          </cell>
          <cell r="E24">
            <v>708.93460000000005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4.3351678499316546E-3</v>
          </cell>
          <cell r="M24">
            <v>0</v>
          </cell>
          <cell r="N24">
            <v>5.9759428043120524E-3</v>
          </cell>
          <cell r="O24">
            <v>0</v>
          </cell>
        </row>
        <row r="25">
          <cell r="A25">
            <v>18</v>
          </cell>
          <cell r="B25" t="str">
            <v>Southern Company Services</v>
          </cell>
          <cell r="C25">
            <v>0.87007697421613395</v>
          </cell>
          <cell r="D25" t="str">
            <v>N/A</v>
          </cell>
          <cell r="E25">
            <v>581.63016000000005</v>
          </cell>
          <cell r="F25">
            <v>3.8521465214009778</v>
          </cell>
          <cell r="G25">
            <v>0</v>
          </cell>
          <cell r="I25">
            <v>0</v>
          </cell>
          <cell r="J25">
            <v>3.2797808464348965</v>
          </cell>
          <cell r="K25">
            <v>0</v>
          </cell>
          <cell r="L25">
            <v>2.867914533562955</v>
          </cell>
          <cell r="M25">
            <v>0</v>
          </cell>
          <cell r="N25">
            <v>2.8413908675836037</v>
          </cell>
          <cell r="O25">
            <v>0</v>
          </cell>
        </row>
        <row r="26">
          <cell r="A26">
            <v>19</v>
          </cell>
          <cell r="B26" t="str">
            <v>National Coal Corp.</v>
          </cell>
          <cell r="C26">
            <v>11.441884299254191</v>
          </cell>
          <cell r="D26" t="str">
            <v>CCC</v>
          </cell>
          <cell r="E26">
            <v>265.66185999999999</v>
          </cell>
          <cell r="F26">
            <v>7.887951260832927</v>
          </cell>
          <cell r="G26">
            <v>0</v>
          </cell>
          <cell r="I26">
            <v>0</v>
          </cell>
          <cell r="J26">
            <v>10.552684530434792</v>
          </cell>
          <cell r="K26">
            <v>0</v>
          </cell>
          <cell r="L26">
            <v>27.910638477411307</v>
          </cell>
          <cell r="M26">
            <v>0</v>
          </cell>
          <cell r="N26">
            <v>37.336271673345067</v>
          </cell>
          <cell r="O26">
            <v>0</v>
          </cell>
        </row>
        <row r="27">
          <cell r="A27">
            <v>20</v>
          </cell>
          <cell r="B27" t="str">
            <v>Kentucky Fuels / Alpha</v>
          </cell>
          <cell r="D27" t="str">
            <v>N/A</v>
          </cell>
          <cell r="E27">
            <v>174.93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</row>
        <row r="28">
          <cell r="A28">
            <v>21</v>
          </cell>
          <cell r="B28" t="str">
            <v>Gorman</v>
          </cell>
          <cell r="C28">
            <v>18.027966969147649</v>
          </cell>
          <cell r="D28" t="str">
            <v>N/A</v>
          </cell>
          <cell r="E28">
            <v>87.714439999999996</v>
          </cell>
          <cell r="F28">
            <v>26.938400610832929</v>
          </cell>
          <cell r="G28">
            <v>0</v>
          </cell>
          <cell r="I28">
            <v>0</v>
          </cell>
          <cell r="J28">
            <v>35.923247520033399</v>
          </cell>
          <cell r="K28">
            <v>0</v>
          </cell>
          <cell r="L28">
            <v>58.074968966458066</v>
          </cell>
          <cell r="M28">
            <v>0</v>
          </cell>
          <cell r="N28">
            <v>73.322473592397529</v>
          </cell>
          <cell r="O28">
            <v>0</v>
          </cell>
        </row>
        <row r="29">
          <cell r="A29">
            <v>22</v>
          </cell>
          <cell r="B29" t="str">
            <v>Peabody</v>
          </cell>
          <cell r="C29">
            <v>53.114063999999999</v>
          </cell>
          <cell r="D29" t="str">
            <v>BB</v>
          </cell>
          <cell r="E29">
            <v>75</v>
          </cell>
          <cell r="F29">
            <v>5.08089149</v>
          </cell>
          <cell r="G29">
            <v>0</v>
          </cell>
          <cell r="I29">
            <v>0</v>
          </cell>
          <cell r="J29">
            <v>17.971072280000001</v>
          </cell>
          <cell r="K29">
            <v>0</v>
          </cell>
          <cell r="L29">
            <v>24.943234680000018</v>
          </cell>
          <cell r="M29">
            <v>0</v>
          </cell>
          <cell r="N29">
            <v>4.8212288499999998</v>
          </cell>
          <cell r="O29">
            <v>0</v>
          </cell>
        </row>
        <row r="30">
          <cell r="A30">
            <v>23</v>
          </cell>
          <cell r="B30" t="str">
            <v>Twin Energies (Detherage)</v>
          </cell>
          <cell r="D30" t="str">
            <v>N/A</v>
          </cell>
          <cell r="E30">
            <v>58.227260000000001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>
            <v>0</v>
          </cell>
        </row>
        <row r="31">
          <cell r="A31">
            <v>24</v>
          </cell>
          <cell r="B31" t="str">
            <v>Logan &amp; Kanawha</v>
          </cell>
          <cell r="D31" t="str">
            <v>N/A</v>
          </cell>
          <cell r="E31">
            <v>22.826000000000001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A32">
            <v>25</v>
          </cell>
          <cell r="B32" t="str">
            <v>B&amp;W Resources</v>
          </cell>
          <cell r="C32">
            <v>1.18</v>
          </cell>
          <cell r="D32" t="str">
            <v>N/A</v>
          </cell>
          <cell r="E32">
            <v>21.516999999999999</v>
          </cell>
          <cell r="F32">
            <v>2.8264311998999996</v>
          </cell>
          <cell r="G32">
            <v>0</v>
          </cell>
          <cell r="I32">
            <v>0</v>
          </cell>
          <cell r="J32">
            <v>4.0413645119961625</v>
          </cell>
          <cell r="K32">
            <v>0</v>
          </cell>
          <cell r="L32">
            <v>4.2518860362395117</v>
          </cell>
          <cell r="M32">
            <v>0</v>
          </cell>
          <cell r="N32">
            <v>4.2229437426760006</v>
          </cell>
          <cell r="O32">
            <v>0</v>
          </cell>
        </row>
        <row r="33">
          <cell r="A33">
            <v>26</v>
          </cell>
          <cell r="B33" t="str">
            <v>Onyx Prep Plant ROM</v>
          </cell>
          <cell r="C33">
            <v>1.081</v>
          </cell>
          <cell r="D33" t="str">
            <v>N/A</v>
          </cell>
          <cell r="E33">
            <v>13.185</v>
          </cell>
          <cell r="F33">
            <v>2.9146677899999998</v>
          </cell>
          <cell r="G33">
            <v>0</v>
          </cell>
          <cell r="I33">
            <v>0</v>
          </cell>
          <cell r="J33">
            <v>4.0413645119961634</v>
          </cell>
          <cell r="K33">
            <v>0</v>
          </cell>
          <cell r="L33">
            <v>4.2518860362395117</v>
          </cell>
          <cell r="M33">
            <v>0</v>
          </cell>
          <cell r="N33">
            <v>4.2229437426760015</v>
          </cell>
          <cell r="O33">
            <v>0</v>
          </cell>
        </row>
        <row r="34">
          <cell r="A34">
            <v>27</v>
          </cell>
          <cell r="B34" t="str">
            <v>Thoroughbred Coal</v>
          </cell>
          <cell r="C34">
            <v>49.990741535615172</v>
          </cell>
          <cell r="D34" t="str">
            <v>N/A</v>
          </cell>
          <cell r="E34">
            <v>10.259</v>
          </cell>
          <cell r="F34">
            <v>43.853138048367427</v>
          </cell>
          <cell r="G34">
            <v>0</v>
          </cell>
          <cell r="I34">
            <v>0</v>
          </cell>
          <cell r="J34">
            <v>42.789731525059381</v>
          </cell>
          <cell r="K34">
            <v>0</v>
          </cell>
          <cell r="L34">
            <v>48.395637180213399</v>
          </cell>
          <cell r="M34">
            <v>0</v>
          </cell>
          <cell r="N34">
            <v>52.538830000172894</v>
          </cell>
          <cell r="O34">
            <v>0</v>
          </cell>
        </row>
        <row r="35">
          <cell r="A35">
            <v>28</v>
          </cell>
          <cell r="B35" t="str">
            <v>Virginia Electric Power</v>
          </cell>
          <cell r="C35">
            <v>36.447860977461808</v>
          </cell>
          <cell r="D35" t="str">
            <v>BBB</v>
          </cell>
          <cell r="E35">
            <v>0</v>
          </cell>
          <cell r="F35">
            <v>32.788990123639451</v>
          </cell>
          <cell r="G35">
            <v>0</v>
          </cell>
          <cell r="I35">
            <v>0</v>
          </cell>
          <cell r="J35">
            <v>33.626027892979771</v>
          </cell>
          <cell r="K35">
            <v>0</v>
          </cell>
          <cell r="L35">
            <v>34.097416689699969</v>
          </cell>
          <cell r="M35">
            <v>0</v>
          </cell>
          <cell r="N35">
            <v>34.538262235450972</v>
          </cell>
          <cell r="O35">
            <v>0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  <cell r="C38" t="str">
            <v>Steam Coal  - Committed</v>
          </cell>
          <cell r="D38" t="str">
            <v>--</v>
          </cell>
          <cell r="E38">
            <v>9050.3415109999987</v>
          </cell>
          <cell r="G38">
            <v>10410.748</v>
          </cell>
          <cell r="I38">
            <v>9068.9719999999998</v>
          </cell>
          <cell r="K38">
            <v>8159.3639999999996</v>
          </cell>
          <cell r="M38">
            <v>3854.9759999999987</v>
          </cell>
          <cell r="O38">
            <v>3734.9759999999987</v>
          </cell>
        </row>
        <row r="39">
          <cell r="B39" t="str">
            <v>Production Growth</v>
          </cell>
          <cell r="C39" t="str">
            <v>Steam Coal - Uncommitted</v>
          </cell>
          <cell r="D39" t="str">
            <v>--</v>
          </cell>
          <cell r="E39">
            <v>0</v>
          </cell>
          <cell r="F39" t="str">
            <v>--</v>
          </cell>
          <cell r="G39">
            <v>633.34715390875999</v>
          </cell>
          <cell r="I39">
            <v>2653.371014789026</v>
          </cell>
          <cell r="J39">
            <v>8.4074135039931654</v>
          </cell>
          <cell r="K39">
            <v>3472.4189792040715</v>
          </cell>
          <cell r="L39">
            <v>0.34150884818380245</v>
          </cell>
          <cell r="M39">
            <v>7570.340928560131</v>
          </cell>
          <cell r="N39">
            <v>-0.24860161591048202</v>
          </cell>
          <cell r="O39">
            <v>7057.7111415861482</v>
          </cell>
        </row>
        <row r="40">
          <cell r="B40" t="str">
            <v>Revenue Growth</v>
          </cell>
          <cell r="C40" t="str">
            <v>Total Steam Coal Sales</v>
          </cell>
          <cell r="D40" t="str">
            <v>--</v>
          </cell>
          <cell r="E40">
            <v>9050.3415109999987</v>
          </cell>
          <cell r="F40" t="str">
            <v>--</v>
          </cell>
          <cell r="G40">
            <v>11044.09515390876</v>
          </cell>
          <cell r="I40">
            <v>11722.343014789025</v>
          </cell>
          <cell r="J40">
            <v>3.7535303277955956</v>
          </cell>
          <cell r="K40">
            <v>11631.782979204072</v>
          </cell>
          <cell r="L40">
            <v>4.45192179578211</v>
          </cell>
          <cell r="M40">
            <v>11425.316928560129</v>
          </cell>
          <cell r="N40">
            <v>0.75740135415569565</v>
          </cell>
          <cell r="O40">
            <v>10792.687141586146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F41">
            <v>23.796939031088744</v>
          </cell>
          <cell r="G41">
            <v>22.943831948597175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F42">
            <v>6.0963221740783062</v>
          </cell>
          <cell r="G42">
            <v>5.534155920080714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 t="str">
            <v>Metallurgical Coal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4">
          <cell r="A44">
            <v>1</v>
          </cell>
          <cell r="B44" t="str">
            <v>AK Steel</v>
          </cell>
          <cell r="C44" t="str">
            <v>Customer A</v>
          </cell>
          <cell r="D44" t="str">
            <v>B+</v>
          </cell>
          <cell r="E44">
            <v>187.21300100000002</v>
          </cell>
          <cell r="G44">
            <v>180</v>
          </cell>
          <cell r="I44">
            <v>180</v>
          </cell>
          <cell r="K44">
            <v>0</v>
          </cell>
          <cell r="M44">
            <v>0</v>
          </cell>
          <cell r="O44">
            <v>0</v>
          </cell>
          <cell r="R44">
            <v>78</v>
          </cell>
          <cell r="S44">
            <v>14040</v>
          </cell>
        </row>
        <row r="45">
          <cell r="A45">
            <v>2</v>
          </cell>
          <cell r="B45" t="str">
            <v>Logan &amp; Kanawha</v>
          </cell>
          <cell r="C45" t="str">
            <v>Customer B</v>
          </cell>
          <cell r="D45" t="str">
            <v>N/A</v>
          </cell>
          <cell r="E45">
            <v>153.15889000000004</v>
          </cell>
          <cell r="G45">
            <v>140</v>
          </cell>
          <cell r="I45">
            <v>0</v>
          </cell>
          <cell r="K45">
            <v>0</v>
          </cell>
          <cell r="M45">
            <v>0</v>
          </cell>
          <cell r="O45">
            <v>0</v>
          </cell>
          <cell r="R45">
            <v>68.228571428571428</v>
          </cell>
          <cell r="S45">
            <v>9552</v>
          </cell>
        </row>
        <row r="46">
          <cell r="A46">
            <v>3</v>
          </cell>
          <cell r="B46" t="str">
            <v>USX</v>
          </cell>
          <cell r="C46" t="str">
            <v>Customer C</v>
          </cell>
          <cell r="D46" t="str">
            <v>N/A</v>
          </cell>
          <cell r="E46">
            <v>1.6215999999999999</v>
          </cell>
          <cell r="G46">
            <v>126</v>
          </cell>
          <cell r="I46">
            <v>126</v>
          </cell>
          <cell r="K46">
            <v>70.2</v>
          </cell>
          <cell r="M46">
            <v>0</v>
          </cell>
          <cell r="O46">
            <v>0</v>
          </cell>
          <cell r="R46">
            <v>84</v>
          </cell>
          <cell r="S46">
            <v>10584</v>
          </cell>
        </row>
        <row r="47">
          <cell r="C47" t="str">
            <v>Other Metallurgical</v>
          </cell>
          <cell r="D47" t="str">
            <v>N/A</v>
          </cell>
          <cell r="E47">
            <v>64.412009999999995</v>
          </cell>
          <cell r="G47">
            <v>60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</row>
        <row r="48">
          <cell r="A48">
            <v>4</v>
          </cell>
          <cell r="B48" t="str">
            <v>ABC Coke</v>
          </cell>
          <cell r="C48" t="str">
            <v>Customer D</v>
          </cell>
          <cell r="D48" t="str">
            <v>N/A</v>
          </cell>
          <cell r="E48">
            <v>57.163409999999999</v>
          </cell>
          <cell r="F48" t="str">
            <v>9 Months</v>
          </cell>
          <cell r="G48">
            <v>60</v>
          </cell>
          <cell r="I48">
            <v>0</v>
          </cell>
          <cell r="K48">
            <v>0</v>
          </cell>
          <cell r="M48">
            <v>0</v>
          </cell>
          <cell r="O48">
            <v>0</v>
          </cell>
        </row>
        <row r="49">
          <cell r="A49">
            <v>5</v>
          </cell>
          <cell r="B49" t="str">
            <v>Mittal Steel</v>
          </cell>
          <cell r="C49" t="str">
            <v>Customer E</v>
          </cell>
          <cell r="D49" t="str">
            <v>N/A</v>
          </cell>
          <cell r="E49">
            <v>5.165</v>
          </cell>
          <cell r="F49">
            <v>2007</v>
          </cell>
          <cell r="G49">
            <v>0</v>
          </cell>
          <cell r="I49">
            <v>0</v>
          </cell>
          <cell r="J49">
            <v>2008</v>
          </cell>
          <cell r="K49">
            <v>0</v>
          </cell>
          <cell r="L49">
            <v>2010</v>
          </cell>
          <cell r="M49">
            <v>0</v>
          </cell>
          <cell r="N49">
            <v>2012</v>
          </cell>
          <cell r="O49">
            <v>0</v>
          </cell>
        </row>
        <row r="50">
          <cell r="A50">
            <v>6</v>
          </cell>
          <cell r="B50" t="str">
            <v>Wheeling Pittsburgh Steel</v>
          </cell>
          <cell r="C50" t="str">
            <v>Customer F</v>
          </cell>
          <cell r="D50" t="str">
            <v>N/A</v>
          </cell>
          <cell r="E50">
            <v>1.6215999999999999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0</v>
          </cell>
        </row>
        <row r="51">
          <cell r="A51">
            <v>7</v>
          </cell>
          <cell r="B51" t="str">
            <v>Alpha</v>
          </cell>
          <cell r="C51" t="str">
            <v>Customer G</v>
          </cell>
          <cell r="D51" t="str">
            <v>B+</v>
          </cell>
          <cell r="E51">
            <v>0.46200000000000002</v>
          </cell>
          <cell r="F51">
            <v>33.000073369999996</v>
          </cell>
          <cell r="G51">
            <v>0</v>
          </cell>
          <cell r="I51">
            <v>0</v>
          </cell>
          <cell r="J51">
            <v>68.437718525759308</v>
          </cell>
          <cell r="K51">
            <v>0</v>
          </cell>
          <cell r="L51">
            <v>98.065154439826813</v>
          </cell>
          <cell r="M51">
            <v>0</v>
          </cell>
          <cell r="N51">
            <v>58.747399620973169</v>
          </cell>
          <cell r="O51">
            <v>0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 t="str">
            <v>Metallurgical Coal  - Committed</v>
          </cell>
          <cell r="D54" t="str">
            <v>--</v>
          </cell>
          <cell r="E54">
            <v>470.81751100000008</v>
          </cell>
          <cell r="F54">
            <v>40.326364229999989</v>
          </cell>
          <cell r="G54">
            <v>506</v>
          </cell>
          <cell r="I54">
            <v>306</v>
          </cell>
          <cell r="J54">
            <v>57.455605309424158</v>
          </cell>
          <cell r="K54">
            <v>70.2</v>
          </cell>
          <cell r="L54">
            <v>71.769911572980263</v>
          </cell>
          <cell r="M54">
            <v>0</v>
          </cell>
          <cell r="N54">
            <v>45.944730954664479</v>
          </cell>
          <cell r="O54">
            <v>0</v>
          </cell>
        </row>
        <row r="55">
          <cell r="B55" t="str">
            <v>D&amp;A</v>
          </cell>
          <cell r="C55" t="str">
            <v>Metallurgical Coal - Uncommitted</v>
          </cell>
          <cell r="D55" t="str">
            <v>--</v>
          </cell>
          <cell r="E55">
            <v>1.0742089756257656</v>
          </cell>
          <cell r="F55">
            <v>2.1793101100000003</v>
          </cell>
          <cell r="G55">
            <v>307.83900192702868</v>
          </cell>
          <cell r="I55">
            <v>1360.5971340689582</v>
          </cell>
          <cell r="J55">
            <v>3.6266697536904755</v>
          </cell>
          <cell r="K55">
            <v>2537.7225825632268</v>
          </cell>
          <cell r="L55">
            <v>5.0452982742857131</v>
          </cell>
          <cell r="M55">
            <v>3219.8091551863117</v>
          </cell>
          <cell r="N55">
            <v>4.404628209047619</v>
          </cell>
          <cell r="O55">
            <v>3482.6658871497575</v>
          </cell>
        </row>
        <row r="56">
          <cell r="B56" t="str">
            <v>Reclamation</v>
          </cell>
          <cell r="C56" t="str">
            <v>Total Metallurgical Coal Sales</v>
          </cell>
          <cell r="D56" t="str">
            <v>--</v>
          </cell>
          <cell r="E56">
            <v>471.89171997562585</v>
          </cell>
          <cell r="F56">
            <v>0.17769306000000001</v>
          </cell>
          <cell r="G56">
            <v>813.83900192702868</v>
          </cell>
          <cell r="I56">
            <v>1666.5971340689582</v>
          </cell>
          <cell r="J56">
            <v>0.24699688749965115</v>
          </cell>
          <cell r="K56">
            <v>2607.9225825632266</v>
          </cell>
          <cell r="L56">
            <v>0.27513820827853003</v>
          </cell>
          <cell r="M56">
            <v>3219.8091551863117</v>
          </cell>
          <cell r="N56">
            <v>0.17934099171366211</v>
          </cell>
          <cell r="O56">
            <v>3482.6658871497575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 t="str">
            <v xml:space="preserve">Total Committed </v>
          </cell>
          <cell r="D59" t="str">
            <v>--</v>
          </cell>
          <cell r="E59">
            <v>9521.159021999998</v>
          </cell>
          <cell r="F59">
            <v>-5.5223636294810845</v>
          </cell>
          <cell r="G59">
            <v>10916.748</v>
          </cell>
          <cell r="I59">
            <v>9374.9719999999998</v>
          </cell>
          <cell r="J59">
            <v>0</v>
          </cell>
          <cell r="K59">
            <v>8229.5640000000003</v>
          </cell>
          <cell r="L59">
            <v>0</v>
          </cell>
          <cell r="M59">
            <v>3854.9759999999987</v>
          </cell>
          <cell r="N59">
            <v>0</v>
          </cell>
          <cell r="O59">
            <v>3734.9759999999987</v>
          </cell>
        </row>
        <row r="60">
          <cell r="B60" t="str">
            <v>Gross Profit</v>
          </cell>
          <cell r="C60" t="str">
            <v>% Committed</v>
          </cell>
          <cell r="D60" t="str">
            <v>--</v>
          </cell>
          <cell r="E60">
            <v>99.98871893861903</v>
          </cell>
          <cell r="F60">
            <v>-1.0026710518900472E-2</v>
          </cell>
          <cell r="G60">
            <v>92.062815128952352</v>
          </cell>
          <cell r="I60">
            <v>70.020269683554019</v>
          </cell>
          <cell r="J60">
            <v>13.544906880554578</v>
          </cell>
          <cell r="K60">
            <v>57.793077000804381</v>
          </cell>
          <cell r="L60">
            <v>28.958921889527758</v>
          </cell>
          <cell r="M60">
            <v>26.322586626812011</v>
          </cell>
          <cell r="N60">
            <v>13.315395814497826</v>
          </cell>
          <cell r="O60">
            <v>26.163808295890068</v>
          </cell>
        </row>
        <row r="61">
          <cell r="B61" t="str">
            <v>Depreciation, Depletion &amp; Amortization</v>
          </cell>
          <cell r="C61" t="str">
            <v xml:space="preserve">Total Uncommitted </v>
          </cell>
          <cell r="D61" t="str">
            <v>--</v>
          </cell>
          <cell r="E61">
            <v>1.0742089756257656</v>
          </cell>
          <cell r="F61">
            <v>4.5827853471369195</v>
          </cell>
          <cell r="G61">
            <v>941.18615583578867</v>
          </cell>
          <cell r="I61">
            <v>4013.9681488579845</v>
          </cell>
          <cell r="J61">
            <v>6.7681102815649776</v>
          </cell>
          <cell r="K61">
            <v>6010.1415617672983</v>
          </cell>
          <cell r="L61">
            <v>8.7808338751397912</v>
          </cell>
          <cell r="M61">
            <v>10790.150083746443</v>
          </cell>
          <cell r="N61">
            <v>6.9534270924170256</v>
          </cell>
          <cell r="O61">
            <v>10540.377028735906</v>
          </cell>
        </row>
        <row r="62">
          <cell r="B62" t="str">
            <v>ARO Expense</v>
          </cell>
          <cell r="C62" t="str">
            <v>% Uncommitted</v>
          </cell>
          <cell r="D62" t="str">
            <v>--</v>
          </cell>
          <cell r="E62">
            <v>1.1281061380972967E-2</v>
          </cell>
          <cell r="F62">
            <v>0.17769306000000001</v>
          </cell>
          <cell r="G62">
            <v>7.9371848710476378</v>
          </cell>
          <cell r="I62">
            <v>29.979730316445981</v>
          </cell>
          <cell r="J62">
            <v>0.24699688749965115</v>
          </cell>
          <cell r="K62">
            <v>42.206922999195605</v>
          </cell>
          <cell r="L62">
            <v>0.27513820827853003</v>
          </cell>
          <cell r="M62">
            <v>73.677413373187989</v>
          </cell>
          <cell r="N62">
            <v>0.17934099171366211</v>
          </cell>
          <cell r="O62">
            <v>73.836191704109936</v>
          </cell>
        </row>
        <row r="63">
          <cell r="B63" t="str">
            <v>Total SG&amp;A</v>
          </cell>
          <cell r="C63" t="str">
            <v>Total Coal Sales</v>
          </cell>
          <cell r="D63" t="str">
            <v>--</v>
          </cell>
          <cell r="E63">
            <v>9522.2332309756239</v>
          </cell>
          <cell r="F63">
            <v>0.77486494836418229</v>
          </cell>
          <cell r="G63">
            <v>11857.934155835788</v>
          </cell>
          <cell r="I63">
            <v>13388.940148857984</v>
          </cell>
          <cell r="J63">
            <v>1.226058843456266</v>
          </cell>
          <cell r="K63">
            <v>14239.7055617673</v>
          </cell>
          <cell r="L63">
            <v>1.2691869356107679</v>
          </cell>
          <cell r="M63">
            <v>14645.126083746442</v>
          </cell>
          <cell r="N63">
            <v>0.81634432524461675</v>
          </cell>
          <cell r="O63">
            <v>14275.353028735904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Interest Expense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8">
          <cell r="G68">
            <v>6.8632444001766046</v>
          </cell>
          <cell r="I68">
            <v>12.447565793406817</v>
          </cell>
          <cell r="K68">
            <v>18.314441764619996</v>
          </cell>
          <cell r="M68">
            <v>21.985533868224895</v>
          </cell>
          <cell r="O68">
            <v>24.396355593723278</v>
          </cell>
        </row>
        <row r="69">
          <cell r="B69" t="str">
            <v>EBITDA (1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  <cell r="E72" t="str">
            <v>Fiscal Year Ending December 31,</v>
          </cell>
        </row>
        <row r="73">
          <cell r="B73" t="str">
            <v>Coal Production</v>
          </cell>
          <cell r="C73">
            <v>0.58099999999999996</v>
          </cell>
          <cell r="D73" t="str">
            <v>S&amp;P Rating</v>
          </cell>
          <cell r="E73" t="str">
            <v>2007E</v>
          </cell>
          <cell r="F73">
            <v>0.69916824789999998</v>
          </cell>
          <cell r="G73">
            <v>2008</v>
          </cell>
          <cell r="I73">
            <v>2009</v>
          </cell>
          <cell r="J73">
            <v>1.5099873284388428</v>
          </cell>
          <cell r="K73">
            <v>2010</v>
          </cell>
          <cell r="L73">
            <v>1.7117580453623824</v>
          </cell>
          <cell r="M73">
            <v>2011</v>
          </cell>
          <cell r="N73">
            <v>1.0254542963782782</v>
          </cell>
          <cell r="O73">
            <v>2012</v>
          </cell>
        </row>
        <row r="74">
          <cell r="B74" t="str">
            <v>Coal Sales</v>
          </cell>
          <cell r="C74" t="str">
            <v>Steam Coal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A75">
            <v>1</v>
          </cell>
          <cell r="B75" t="str">
            <v>Santee Cooper</v>
          </cell>
          <cell r="C75" t="str">
            <v>Customer V</v>
          </cell>
          <cell r="D75" t="str">
            <v>N/A</v>
          </cell>
          <cell r="E75">
            <v>1361.7486899999999</v>
          </cell>
          <cell r="F75">
            <v>47.782216338426487</v>
          </cell>
          <cell r="G75">
            <v>2115.9879999999994</v>
          </cell>
          <cell r="I75">
            <v>1999.9919999999995</v>
          </cell>
          <cell r="J75">
            <v>45.323372744138346</v>
          </cell>
          <cell r="K75">
            <v>2874.983999999999</v>
          </cell>
          <cell r="L75">
            <v>57.289144751217577</v>
          </cell>
          <cell r="M75">
            <v>2874.983999999999</v>
          </cell>
          <cell r="N75">
            <v>57.289144751217592</v>
          </cell>
          <cell r="O75">
            <v>2874.983999999999</v>
          </cell>
        </row>
        <row r="76">
          <cell r="A76">
            <v>2</v>
          </cell>
          <cell r="B76" t="str">
            <v>Progress Fuels</v>
          </cell>
          <cell r="C76" t="str">
            <v>Customer S</v>
          </cell>
          <cell r="D76" t="str">
            <v>BBB</v>
          </cell>
          <cell r="E76">
            <v>987.85174000000006</v>
          </cell>
          <cell r="F76">
            <v>58.390265929885814</v>
          </cell>
          <cell r="G76">
            <v>1939.1999999999996</v>
          </cell>
          <cell r="I76">
            <v>2189.4</v>
          </cell>
          <cell r="J76">
            <v>38.050389051162973</v>
          </cell>
          <cell r="K76">
            <v>1889.4000000000003</v>
          </cell>
          <cell r="L76">
            <v>41.927602891906616</v>
          </cell>
          <cell r="M76">
            <v>0</v>
          </cell>
          <cell r="N76">
            <v>44.804269792357474</v>
          </cell>
          <cell r="O76">
            <v>0</v>
          </cell>
        </row>
        <row r="77">
          <cell r="A77">
            <v>3</v>
          </cell>
          <cell r="B77" t="str">
            <v>Duke Energy</v>
          </cell>
          <cell r="C77" t="str">
            <v>Customer E</v>
          </cell>
          <cell r="D77" t="str">
            <v>A-</v>
          </cell>
          <cell r="E77">
            <v>910.07835999999998</v>
          </cell>
          <cell r="F77">
            <v>-10.608049591459327</v>
          </cell>
          <cell r="G77">
            <v>1679.9880000000001</v>
          </cell>
          <cell r="I77">
            <v>1499.9880000000001</v>
          </cell>
          <cell r="J77">
            <v>7.2729836929753731</v>
          </cell>
          <cell r="K77">
            <v>1499.9880000000001</v>
          </cell>
          <cell r="L77">
            <v>15.361541859310961</v>
          </cell>
          <cell r="M77">
            <v>0</v>
          </cell>
          <cell r="N77">
            <v>12.484874958860118</v>
          </cell>
          <cell r="O77">
            <v>0</v>
          </cell>
        </row>
        <row r="78">
          <cell r="A78">
            <v>4</v>
          </cell>
          <cell r="B78" t="str">
            <v>River Trading</v>
          </cell>
          <cell r="C78" t="str">
            <v>Customer U</v>
          </cell>
          <cell r="D78" t="str">
            <v>N/A</v>
          </cell>
          <cell r="E78">
            <v>400.14717999999999</v>
          </cell>
          <cell r="G78">
            <v>904.97999999999968</v>
          </cell>
          <cell r="I78">
            <v>780</v>
          </cell>
          <cell r="K78">
            <v>0</v>
          </cell>
          <cell r="M78">
            <v>0</v>
          </cell>
          <cell r="O78">
            <v>0</v>
          </cell>
        </row>
        <row r="79">
          <cell r="A79">
            <v>5</v>
          </cell>
          <cell r="B79" t="str">
            <v>Kentucky Utilities</v>
          </cell>
          <cell r="C79" t="str">
            <v>Customer I</v>
          </cell>
          <cell r="D79" t="str">
            <v>BBB+</v>
          </cell>
          <cell r="E79">
            <v>495.35056999999995</v>
          </cell>
          <cell r="G79">
            <v>829.99199999999973</v>
          </cell>
          <cell r="I79">
            <v>129.6</v>
          </cell>
          <cell r="K79">
            <v>0</v>
          </cell>
          <cell r="M79">
            <v>0</v>
          </cell>
          <cell r="O79">
            <v>0</v>
          </cell>
        </row>
        <row r="80">
          <cell r="A80">
            <v>6</v>
          </cell>
          <cell r="B80" t="str">
            <v>TVA</v>
          </cell>
          <cell r="C80" t="str">
            <v>Customer Z</v>
          </cell>
          <cell r="D80" t="str">
            <v>AAA</v>
          </cell>
          <cell r="E80">
            <v>407.94272999999998</v>
          </cell>
          <cell r="F80" t="str">
            <v>--</v>
          </cell>
          <cell r="G80">
            <v>579.6</v>
          </cell>
          <cell r="I80">
            <v>859.99199999999973</v>
          </cell>
          <cell r="J80">
            <v>46.907757613829745</v>
          </cell>
          <cell r="K80">
            <v>499.99199999999996</v>
          </cell>
          <cell r="L80">
            <v>4.6047251118511934</v>
          </cell>
          <cell r="M80">
            <v>499.99199999999996</v>
          </cell>
          <cell r="N80">
            <v>-37.232791198252038</v>
          </cell>
          <cell r="O80">
            <v>499.99199999999996</v>
          </cell>
        </row>
        <row r="81">
          <cell r="A81">
            <v>7</v>
          </cell>
          <cell r="B81" t="str">
            <v>AEP</v>
          </cell>
          <cell r="C81" t="str">
            <v>Customer A</v>
          </cell>
          <cell r="D81" t="str">
            <v>BBB</v>
          </cell>
          <cell r="E81">
            <v>351.73593099999999</v>
          </cell>
          <cell r="F81" t="str">
            <v>--</v>
          </cell>
          <cell r="G81">
            <v>480</v>
          </cell>
          <cell r="I81">
            <v>480</v>
          </cell>
          <cell r="J81">
            <v>42.469668683831287</v>
          </cell>
          <cell r="K81">
            <v>480</v>
          </cell>
          <cell r="L81">
            <v>5.9042147136929346</v>
          </cell>
          <cell r="M81">
            <v>240</v>
          </cell>
          <cell r="N81">
            <v>-38.412069301593519</v>
          </cell>
          <cell r="O81">
            <v>240</v>
          </cell>
        </row>
        <row r="82">
          <cell r="A82">
            <v>8</v>
          </cell>
          <cell r="B82" t="str">
            <v>Dominion</v>
          </cell>
          <cell r="C82" t="str">
            <v>Customer D</v>
          </cell>
          <cell r="D82" t="str">
            <v>BBB</v>
          </cell>
          <cell r="E82">
            <v>0</v>
          </cell>
          <cell r="F82">
            <v>-2.8817376683099163E-2</v>
          </cell>
          <cell r="G82">
            <v>480</v>
          </cell>
          <cell r="I82">
            <v>480</v>
          </cell>
          <cell r="J82">
            <v>19.077196012772362</v>
          </cell>
          <cell r="K82">
            <v>480</v>
          </cell>
          <cell r="L82">
            <v>28.749386738710196</v>
          </cell>
          <cell r="M82">
            <v>120</v>
          </cell>
          <cell r="N82">
            <v>22.469401502237204</v>
          </cell>
          <cell r="O82">
            <v>0</v>
          </cell>
        </row>
        <row r="83">
          <cell r="A83">
            <v>9</v>
          </cell>
          <cell r="B83" t="str">
            <v>East Kentucky Power</v>
          </cell>
          <cell r="C83" t="str">
            <v>Customer F</v>
          </cell>
          <cell r="D83" t="str">
            <v>BBB</v>
          </cell>
          <cell r="E83">
            <v>310.90794</v>
          </cell>
          <cell r="F83">
            <v>-15.937731296665067</v>
          </cell>
          <cell r="G83">
            <v>421</v>
          </cell>
          <cell r="I83">
            <v>230</v>
          </cell>
          <cell r="J83">
            <v>7.4788081952623502</v>
          </cell>
          <cell r="K83">
            <v>120</v>
          </cell>
          <cell r="L83">
            <v>18.612706366352747</v>
          </cell>
          <cell r="M83">
            <v>120</v>
          </cell>
          <cell r="N83">
            <v>9.2773498597065469</v>
          </cell>
          <cell r="O83">
            <v>120</v>
          </cell>
        </row>
        <row r="84">
          <cell r="A84">
            <v>10</v>
          </cell>
          <cell r="B84" t="str">
            <v>Koch</v>
          </cell>
          <cell r="C84" t="str">
            <v>Customer J</v>
          </cell>
          <cell r="D84" t="str">
            <v>N/A</v>
          </cell>
          <cell r="E84">
            <v>243.54524999999998</v>
          </cell>
          <cell r="F84">
            <v>-2.2558264294975086</v>
          </cell>
          <cell r="G84">
            <v>360</v>
          </cell>
          <cell r="I84">
            <v>0</v>
          </cell>
          <cell r="J84">
            <v>17.359169551380521</v>
          </cell>
          <cell r="K84">
            <v>0</v>
          </cell>
          <cell r="L84">
            <v>27.603153065796576</v>
          </cell>
          <cell r="M84">
            <v>0</v>
          </cell>
          <cell r="N84">
            <v>21.313719798493828</v>
          </cell>
          <cell r="O84">
            <v>0</v>
          </cell>
        </row>
        <row r="85">
          <cell r="A85">
            <v>11</v>
          </cell>
          <cell r="B85" t="str">
            <v>SCANA</v>
          </cell>
          <cell r="C85" t="str">
            <v>Customer W</v>
          </cell>
          <cell r="D85" t="str">
            <v>A-</v>
          </cell>
          <cell r="E85">
            <v>232.92004999999997</v>
          </cell>
          <cell r="G85">
            <v>300</v>
          </cell>
          <cell r="I85">
            <v>300</v>
          </cell>
          <cell r="K85">
            <v>315</v>
          </cell>
          <cell r="M85">
            <v>0</v>
          </cell>
          <cell r="O85">
            <v>0</v>
          </cell>
        </row>
        <row r="86">
          <cell r="A86">
            <v>12</v>
          </cell>
          <cell r="B86" t="str">
            <v>Coal Trade</v>
          </cell>
          <cell r="C86" t="str">
            <v>Customer Q</v>
          </cell>
          <cell r="D86" t="str">
            <v>N/A</v>
          </cell>
          <cell r="E86">
            <v>40</v>
          </cell>
          <cell r="G86">
            <v>120</v>
          </cell>
          <cell r="I86">
            <v>0</v>
          </cell>
          <cell r="K86">
            <v>0</v>
          </cell>
          <cell r="M86">
            <v>0</v>
          </cell>
          <cell r="O86">
            <v>0</v>
          </cell>
        </row>
        <row r="87">
          <cell r="A87">
            <v>13</v>
          </cell>
          <cell r="B87" t="str">
            <v>Alpha</v>
          </cell>
          <cell r="C87" t="str">
            <v>Customer R</v>
          </cell>
          <cell r="D87" t="str">
            <v>B+</v>
          </cell>
          <cell r="E87">
            <v>0</v>
          </cell>
          <cell r="G87">
            <v>120</v>
          </cell>
          <cell r="I87">
            <v>0</v>
          </cell>
          <cell r="K87">
            <v>0</v>
          </cell>
          <cell r="M87">
            <v>0</v>
          </cell>
          <cell r="O87">
            <v>0</v>
          </cell>
        </row>
        <row r="88">
          <cell r="A88">
            <v>14</v>
          </cell>
          <cell r="B88" t="str">
            <v>DTE</v>
          </cell>
          <cell r="C88" t="str">
            <v>Customer O</v>
          </cell>
          <cell r="D88" t="str">
            <v>BBB</v>
          </cell>
          <cell r="E88">
            <v>0</v>
          </cell>
          <cell r="G88">
            <v>60</v>
          </cell>
          <cell r="I88">
            <v>120</v>
          </cell>
          <cell r="K88">
            <v>0</v>
          </cell>
          <cell r="M88">
            <v>0</v>
          </cell>
          <cell r="O88">
            <v>0</v>
          </cell>
        </row>
        <row r="89">
          <cell r="A89">
            <v>15</v>
          </cell>
          <cell r="B89" t="str">
            <v>Integrity Export</v>
          </cell>
          <cell r="C89" t="str">
            <v>Other Steam</v>
          </cell>
          <cell r="D89" t="str">
            <v>N/A</v>
          </cell>
          <cell r="E89">
            <v>50</v>
          </cell>
          <cell r="F89" t="str">
            <v>9 Months</v>
          </cell>
          <cell r="G89">
            <v>20</v>
          </cell>
          <cell r="I89">
            <v>0</v>
          </cell>
          <cell r="K89">
            <v>0</v>
          </cell>
          <cell r="M89">
            <v>0</v>
          </cell>
          <cell r="O89">
            <v>0</v>
          </cell>
        </row>
        <row r="90">
          <cell r="A90">
            <v>16</v>
          </cell>
          <cell r="B90" t="str">
            <v>Resource Fuels</v>
          </cell>
          <cell r="C90" t="str">
            <v>Customer T</v>
          </cell>
          <cell r="D90" t="str">
            <v>N/A</v>
          </cell>
          <cell r="E90">
            <v>1238.2237499999999</v>
          </cell>
          <cell r="F90">
            <v>2007</v>
          </cell>
          <cell r="G90">
            <v>0</v>
          </cell>
          <cell r="I90">
            <v>0</v>
          </cell>
          <cell r="J90">
            <v>2008</v>
          </cell>
          <cell r="K90">
            <v>0</v>
          </cell>
          <cell r="L90">
            <v>2010</v>
          </cell>
          <cell r="M90">
            <v>0</v>
          </cell>
          <cell r="N90">
            <v>2012</v>
          </cell>
          <cell r="O90">
            <v>0</v>
          </cell>
        </row>
        <row r="91">
          <cell r="A91">
            <v>17</v>
          </cell>
          <cell r="B91" t="str">
            <v>Dayton Power &amp; Light</v>
          </cell>
          <cell r="C91" t="str">
            <v>Customer C</v>
          </cell>
          <cell r="D91" t="str">
            <v>BBB</v>
          </cell>
          <cell r="E91">
            <v>708.93460000000005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O91">
            <v>0</v>
          </cell>
        </row>
        <row r="92">
          <cell r="A92">
            <v>18</v>
          </cell>
          <cell r="B92" t="str">
            <v>Southern Company Services</v>
          </cell>
          <cell r="C92" t="str">
            <v>Customer X</v>
          </cell>
          <cell r="D92" t="str">
            <v>N/A</v>
          </cell>
          <cell r="E92">
            <v>581.63016000000005</v>
          </cell>
          <cell r="F92">
            <v>43.101736029999991</v>
          </cell>
          <cell r="G92">
            <v>0</v>
          </cell>
          <cell r="I92">
            <v>0</v>
          </cell>
          <cell r="J92">
            <v>101.5540516122645</v>
          </cell>
          <cell r="K92">
            <v>0</v>
          </cell>
          <cell r="L92">
            <v>120.90938923511177</v>
          </cell>
          <cell r="M92">
            <v>0</v>
          </cell>
          <cell r="N92">
            <v>130.37885338509273</v>
          </cell>
          <cell r="O92">
            <v>0</v>
          </cell>
        </row>
        <row r="93">
          <cell r="A93">
            <v>19</v>
          </cell>
          <cell r="B93" t="str">
            <v>National Coal Corp.</v>
          </cell>
          <cell r="C93" t="str">
            <v>Customer L</v>
          </cell>
          <cell r="D93" t="str">
            <v>CCC</v>
          </cell>
          <cell r="E93">
            <v>265.66185999999999</v>
          </cell>
          <cell r="F93">
            <v>3.5206900000090968E-3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20</v>
          </cell>
          <cell r="B94" t="str">
            <v>Kentucky Fuels / Alpha</v>
          </cell>
          <cell r="C94" t="str">
            <v>Customer H</v>
          </cell>
          <cell r="D94" t="str">
            <v>N/A</v>
          </cell>
          <cell r="E94">
            <v>174.934</v>
          </cell>
          <cell r="F94">
            <v>43.10525672</v>
          </cell>
          <cell r="G94">
            <v>0</v>
          </cell>
          <cell r="I94">
            <v>0</v>
          </cell>
          <cell r="J94">
            <v>101.5540516122645</v>
          </cell>
          <cell r="K94">
            <v>0</v>
          </cell>
          <cell r="L94">
            <v>120.90938923511177</v>
          </cell>
          <cell r="M94">
            <v>0</v>
          </cell>
          <cell r="N94">
            <v>130.37885338509273</v>
          </cell>
          <cell r="O94">
            <v>0</v>
          </cell>
        </row>
        <row r="95">
          <cell r="A95">
            <v>21</v>
          </cell>
          <cell r="B95" t="str">
            <v>Gorman</v>
          </cell>
          <cell r="C95" t="str">
            <v>Customer G</v>
          </cell>
          <cell r="D95" t="str">
            <v>N/A</v>
          </cell>
          <cell r="E95">
            <v>87.714439999999996</v>
          </cell>
          <cell r="F95">
            <v>28.694593837507494</v>
          </cell>
          <cell r="G95">
            <v>0</v>
          </cell>
          <cell r="I95">
            <v>0</v>
          </cell>
          <cell r="J95">
            <v>60.341674361899138</v>
          </cell>
          <cell r="K95">
            <v>0</v>
          </cell>
          <cell r="L95">
            <v>72.880454326284877</v>
          </cell>
          <cell r="M95">
            <v>0</v>
          </cell>
          <cell r="N95">
            <v>73.427483693979624</v>
          </cell>
          <cell r="O95">
            <v>0</v>
          </cell>
        </row>
        <row r="96">
          <cell r="A96">
            <v>22</v>
          </cell>
          <cell r="B96" t="str">
            <v>Peabody</v>
          </cell>
          <cell r="C96" t="str">
            <v>Customer N</v>
          </cell>
          <cell r="D96" t="str">
            <v>BB</v>
          </cell>
          <cell r="E96">
            <v>75</v>
          </cell>
          <cell r="F96">
            <v>3.7305259799999999</v>
          </cell>
          <cell r="G96">
            <v>0</v>
          </cell>
          <cell r="I96">
            <v>0</v>
          </cell>
          <cell r="J96">
            <v>6.7584072557142836</v>
          </cell>
          <cell r="K96">
            <v>0</v>
          </cell>
          <cell r="L96">
            <v>9.4748687014285693</v>
          </cell>
          <cell r="M96">
            <v>0</v>
          </cell>
          <cell r="N96">
            <v>11.95607741857143</v>
          </cell>
          <cell r="O96">
            <v>0</v>
          </cell>
        </row>
        <row r="97">
          <cell r="A97">
            <v>23</v>
          </cell>
          <cell r="B97" t="str">
            <v>Twin Energies (Detherage)</v>
          </cell>
          <cell r="C97" t="str">
            <v>Customer AA</v>
          </cell>
          <cell r="D97" t="str">
            <v>N/A</v>
          </cell>
          <cell r="E97">
            <v>58.227260000000001</v>
          </cell>
          <cell r="F97">
            <v>7.434708000000001E-2</v>
          </cell>
          <cell r="G97">
            <v>0</v>
          </cell>
          <cell r="I97">
            <v>0</v>
          </cell>
          <cell r="J97">
            <v>0.26654940000000005</v>
          </cell>
          <cell r="K97">
            <v>0</v>
          </cell>
          <cell r="L97">
            <v>0.32772480000000004</v>
          </cell>
          <cell r="M97">
            <v>0</v>
          </cell>
          <cell r="N97">
            <v>0.32549400000000001</v>
          </cell>
          <cell r="O97">
            <v>0</v>
          </cell>
        </row>
        <row r="98">
          <cell r="A98">
            <v>24</v>
          </cell>
          <cell r="B98" t="str">
            <v>Logan &amp; Kanawha</v>
          </cell>
          <cell r="C98" t="str">
            <v>Customer K</v>
          </cell>
          <cell r="D98" t="str">
            <v>N/A</v>
          </cell>
          <cell r="E98">
            <v>22.826000000000001</v>
          </cell>
          <cell r="F98">
            <v>1.2223126299999998</v>
          </cell>
          <cell r="G98">
            <v>0</v>
          </cell>
          <cell r="I98">
            <v>0</v>
          </cell>
          <cell r="J98">
            <v>2.0613855640227663</v>
          </cell>
          <cell r="K98">
            <v>0</v>
          </cell>
          <cell r="L98">
            <v>2.4163672415644091</v>
          </cell>
          <cell r="M98">
            <v>0</v>
          </cell>
          <cell r="N98">
            <v>2.399919197222077</v>
          </cell>
          <cell r="O98">
            <v>0</v>
          </cell>
        </row>
        <row r="99">
          <cell r="A99">
            <v>25</v>
          </cell>
          <cell r="B99" t="str">
            <v>B&amp;W Resources</v>
          </cell>
          <cell r="C99" t="str">
            <v>Customer B</v>
          </cell>
          <cell r="D99" t="str">
            <v>N/A</v>
          </cell>
          <cell r="E99">
            <v>21.516999999999999</v>
          </cell>
          <cell r="F99">
            <v>0</v>
          </cell>
          <cell r="G99">
            <v>0</v>
          </cell>
          <cell r="I99">
            <v>0</v>
          </cell>
          <cell r="J99">
            <v>0.37669811873823067</v>
          </cell>
          <cell r="K99">
            <v>0</v>
          </cell>
          <cell r="L99">
            <v>0.50118586703970192</v>
          </cell>
          <cell r="M99">
            <v>0</v>
          </cell>
          <cell r="N99">
            <v>0.92683147915368203</v>
          </cell>
          <cell r="O99">
            <v>0</v>
          </cell>
        </row>
        <row r="100">
          <cell r="A100">
            <v>26</v>
          </cell>
          <cell r="B100" t="str">
            <v>Onyx Prep Plant ROM</v>
          </cell>
          <cell r="C100" t="str">
            <v>Customer M</v>
          </cell>
          <cell r="D100" t="str">
            <v>N/A</v>
          </cell>
          <cell r="E100">
            <v>13.185</v>
          </cell>
          <cell r="F100">
            <v>-4.3326965036591227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27</v>
          </cell>
          <cell r="B101" t="str">
            <v>Thoroughbred Coal</v>
          </cell>
          <cell r="C101" t="str">
            <v>Customer Y</v>
          </cell>
          <cell r="D101" t="str">
            <v>N/A</v>
          </cell>
          <cell r="E101">
            <v>10.259</v>
          </cell>
          <cell r="F101">
            <v>18.743359386151628</v>
          </cell>
          <cell r="G101">
            <v>0</v>
          </cell>
          <cell r="I101">
            <v>0</v>
          </cell>
          <cell r="J101">
            <v>41.212377250365364</v>
          </cell>
          <cell r="K101">
            <v>0</v>
          </cell>
          <cell r="L101">
            <v>48.028934908826898</v>
          </cell>
          <cell r="M101">
            <v>0</v>
          </cell>
          <cell r="N101">
            <v>56.951369691113101</v>
          </cell>
          <cell r="O101">
            <v>0</v>
          </cell>
        </row>
        <row r="102">
          <cell r="A102">
            <v>28</v>
          </cell>
          <cell r="B102" t="str">
            <v>Virginia Electric Power</v>
          </cell>
          <cell r="C102" t="str">
            <v>Customer AB</v>
          </cell>
          <cell r="D102" t="str">
            <v>BBB</v>
          </cell>
          <cell r="E102">
            <v>0</v>
          </cell>
          <cell r="F102">
            <v>4.9528386099999997</v>
          </cell>
          <cell r="G102">
            <v>0</v>
          </cell>
          <cell r="I102">
            <v>0</v>
          </cell>
          <cell r="J102">
            <v>9.1964909384752804</v>
          </cell>
          <cell r="K102">
            <v>0</v>
          </cell>
          <cell r="L102">
            <v>12.39242181003268</v>
          </cell>
          <cell r="M102">
            <v>0</v>
          </cell>
          <cell r="N102">
            <v>15.28282809494719</v>
          </cell>
          <cell r="O102">
            <v>0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C105" t="str">
            <v>Steam Coal  - Committed</v>
          </cell>
          <cell r="D105" t="str">
            <v>--</v>
          </cell>
          <cell r="E105">
            <v>8924.3272509999988</v>
          </cell>
          <cell r="F105">
            <v>0</v>
          </cell>
          <cell r="G105">
            <v>10410.748</v>
          </cell>
          <cell r="I105">
            <v>9068.9719999999998</v>
          </cell>
          <cell r="J105">
            <v>8.4494738014527556E-3</v>
          </cell>
          <cell r="K105">
            <v>8159.3639999999996</v>
          </cell>
          <cell r="L105">
            <v>0.15773044770456576</v>
          </cell>
          <cell r="M105">
            <v>3854.9759999999987</v>
          </cell>
          <cell r="N105">
            <v>0.30358860233397156</v>
          </cell>
          <cell r="O105">
            <v>3734.9759999999987</v>
          </cell>
        </row>
        <row r="106">
          <cell r="B106" t="str">
            <v>Interest Expense</v>
          </cell>
          <cell r="C106" t="str">
            <v>Steam Coal - Uncommitted</v>
          </cell>
          <cell r="D106" t="str">
            <v>--</v>
          </cell>
          <cell r="E106">
            <v>0</v>
          </cell>
          <cell r="F106">
            <v>0</v>
          </cell>
          <cell r="G106">
            <v>633.34715390875999</v>
          </cell>
          <cell r="I106">
            <v>2653.371014789026</v>
          </cell>
          <cell r="J106">
            <v>0</v>
          </cell>
          <cell r="K106">
            <v>3472.4189792040715</v>
          </cell>
          <cell r="L106">
            <v>2.439303659407394E-3</v>
          </cell>
          <cell r="M106">
            <v>7570.340928560131</v>
          </cell>
          <cell r="N106">
            <v>3.3625316609592138E-3</v>
          </cell>
          <cell r="O106">
            <v>7057.7111415861482</v>
          </cell>
        </row>
        <row r="107">
          <cell r="B107" t="str">
            <v>SG&amp;A</v>
          </cell>
          <cell r="C107" t="str">
            <v>Total Steam Coal</v>
          </cell>
          <cell r="D107" t="str">
            <v>--</v>
          </cell>
          <cell r="E107">
            <v>8924.3272509999988</v>
          </cell>
          <cell r="F107">
            <v>1.1011971663328681</v>
          </cell>
          <cell r="G107">
            <v>11044.09515390876</v>
          </cell>
          <cell r="I107">
            <v>11722.343014789025</v>
          </cell>
          <cell r="J107">
            <v>1.6487457466892295</v>
          </cell>
          <cell r="K107">
            <v>11631.782979204072</v>
          </cell>
          <cell r="L107">
            <v>1.6137124694486877</v>
          </cell>
          <cell r="M107">
            <v>11425.316928560129</v>
          </cell>
          <cell r="N107">
            <v>1.5987881856091692</v>
          </cell>
          <cell r="O107">
            <v>10792.687141586146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1)</v>
          </cell>
          <cell r="C110" t="str">
            <v>Metallurgical Coal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</row>
        <row r="111">
          <cell r="A111">
            <v>1</v>
          </cell>
          <cell r="B111" t="str">
            <v>AK Steel</v>
          </cell>
          <cell r="C111" t="str">
            <v>Customer B</v>
          </cell>
          <cell r="D111" t="str">
            <v>B+</v>
          </cell>
          <cell r="E111">
            <v>187.21300100000002</v>
          </cell>
          <cell r="F111">
            <v>8.4449691100000006</v>
          </cell>
          <cell r="G111">
            <v>180</v>
          </cell>
          <cell r="I111">
            <v>180</v>
          </cell>
          <cell r="J111">
            <v>12.870721999999999</v>
          </cell>
          <cell r="K111">
            <v>0</v>
          </cell>
          <cell r="L111">
            <v>7.6294390400000003</v>
          </cell>
          <cell r="M111">
            <v>0</v>
          </cell>
          <cell r="N111">
            <v>1.3975941999999999</v>
          </cell>
          <cell r="O111">
            <v>0</v>
          </cell>
        </row>
        <row r="112">
          <cell r="A112">
            <v>2</v>
          </cell>
          <cell r="B112" t="str">
            <v>Logan &amp; Kanawha</v>
          </cell>
          <cell r="D112" t="str">
            <v>N/A</v>
          </cell>
          <cell r="E112">
            <v>153.15889000000004</v>
          </cell>
          <cell r="G112">
            <v>140</v>
          </cell>
          <cell r="I112">
            <v>0</v>
          </cell>
          <cell r="K112">
            <v>0</v>
          </cell>
          <cell r="M112">
            <v>0</v>
          </cell>
          <cell r="O112">
            <v>0</v>
          </cell>
        </row>
        <row r="113">
          <cell r="A113">
            <v>3</v>
          </cell>
          <cell r="B113" t="str">
            <v>USX</v>
          </cell>
          <cell r="C113" t="str">
            <v>Customer AC</v>
          </cell>
          <cell r="D113" t="str">
            <v>N/A</v>
          </cell>
          <cell r="E113">
            <v>1.6215999999999999</v>
          </cell>
          <cell r="G113">
            <v>126</v>
          </cell>
          <cell r="I113">
            <v>126</v>
          </cell>
          <cell r="K113">
            <v>70.2</v>
          </cell>
          <cell r="M113">
            <v>0</v>
          </cell>
          <cell r="O113">
            <v>0</v>
          </cell>
          <cell r="P113">
            <v>9.4</v>
          </cell>
        </row>
        <row r="114">
          <cell r="A114">
            <v>4</v>
          </cell>
          <cell r="B114" t="str">
            <v>ABC Coke</v>
          </cell>
          <cell r="C114" t="str">
            <v>Customer A</v>
          </cell>
          <cell r="D114" t="str">
            <v>N/A</v>
          </cell>
          <cell r="E114">
            <v>59.663409999999999</v>
          </cell>
          <cell r="F114">
            <v>0.972037814</v>
          </cell>
          <cell r="G114">
            <v>60</v>
          </cell>
          <cell r="I114">
            <v>0</v>
          </cell>
          <cell r="J114">
            <v>2.0409758059631349</v>
          </cell>
          <cell r="K114">
            <v>0</v>
          </cell>
          <cell r="L114">
            <v>2.3924428134301077</v>
          </cell>
          <cell r="M114">
            <v>0</v>
          </cell>
          <cell r="N114">
            <v>2.3761576210119575</v>
          </cell>
          <cell r="O114">
            <v>0</v>
          </cell>
          <cell r="P114">
            <v>11.575955966790245</v>
          </cell>
          <cell r="Q114">
            <v>81.202796788163766</v>
          </cell>
        </row>
        <row r="115">
          <cell r="A115">
            <v>5</v>
          </cell>
          <cell r="B115" t="str">
            <v>Mittal Steel</v>
          </cell>
          <cell r="C115" t="str">
            <v>Customer AA</v>
          </cell>
          <cell r="D115" t="str">
            <v>BBB</v>
          </cell>
          <cell r="E115">
            <v>69.56828999999999</v>
          </cell>
          <cell r="F115">
            <v>0.95281847000000008</v>
          </cell>
          <cell r="G115">
            <v>0</v>
          </cell>
          <cell r="I115">
            <v>0</v>
          </cell>
          <cell r="J115">
            <v>2.0409758059631349</v>
          </cell>
          <cell r="K115">
            <v>0</v>
          </cell>
          <cell r="L115">
            <v>2.3924428134301077</v>
          </cell>
          <cell r="M115">
            <v>0</v>
          </cell>
          <cell r="N115">
            <v>2.3761576210119575</v>
          </cell>
          <cell r="O115">
            <v>0</v>
          </cell>
        </row>
        <row r="116">
          <cell r="A116">
            <v>6</v>
          </cell>
          <cell r="B116" t="str">
            <v>Wheeling Pittsburgh Steel</v>
          </cell>
          <cell r="C116" t="str">
            <v>Customer AB</v>
          </cell>
          <cell r="D116" t="str">
            <v>N/A</v>
          </cell>
          <cell r="E116">
            <v>5.165</v>
          </cell>
          <cell r="F116">
            <v>45.236041687982798</v>
          </cell>
          <cell r="G116">
            <v>0</v>
          </cell>
          <cell r="I116">
            <v>0</v>
          </cell>
          <cell r="J116">
            <v>49.757596986477367</v>
          </cell>
          <cell r="K116">
            <v>0</v>
          </cell>
          <cell r="L116">
            <v>50.538047787968161</v>
          </cell>
          <cell r="M116">
            <v>0</v>
          </cell>
          <cell r="N116">
            <v>54.869614806768169</v>
          </cell>
          <cell r="O116">
            <v>0</v>
          </cell>
        </row>
        <row r="117">
          <cell r="A117">
            <v>7</v>
          </cell>
          <cell r="B117" t="str">
            <v>Alpha</v>
          </cell>
          <cell r="C117" t="str">
            <v>Customer C</v>
          </cell>
          <cell r="D117" t="str">
            <v>B+</v>
          </cell>
          <cell r="E117">
            <v>0.46200000000000002</v>
          </cell>
          <cell r="F117">
            <v>30.115488669638712</v>
          </cell>
          <cell r="G117">
            <v>0</v>
          </cell>
          <cell r="I117">
            <v>0</v>
          </cell>
          <cell r="J117">
            <v>29.565110074111804</v>
          </cell>
          <cell r="K117">
            <v>0</v>
          </cell>
          <cell r="L117">
            <v>30.462778009642065</v>
          </cell>
          <cell r="M117">
            <v>0</v>
          </cell>
          <cell r="N117">
            <v>30.901773116679163</v>
          </cell>
          <cell r="O117">
            <v>0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  <cell r="C120" t="str">
            <v>Metallurgical Coal  - Committed</v>
          </cell>
          <cell r="D120" t="str">
            <v>--</v>
          </cell>
          <cell r="E120">
            <v>476.85219100000006</v>
          </cell>
          <cell r="G120">
            <v>506</v>
          </cell>
          <cell r="I120">
            <v>306</v>
          </cell>
          <cell r="K120">
            <v>70.2</v>
          </cell>
          <cell r="M120">
            <v>0</v>
          </cell>
          <cell r="O120">
            <v>0</v>
          </cell>
        </row>
        <row r="121">
          <cell r="B121" t="str">
            <v>Production Growth</v>
          </cell>
          <cell r="C121" t="str">
            <v>Metallurgical Coal - Uncommitted</v>
          </cell>
          <cell r="D121" t="str">
            <v>--</v>
          </cell>
          <cell r="E121">
            <v>1.0742089756257656</v>
          </cell>
          <cell r="F121" t="str">
            <v>--</v>
          </cell>
          <cell r="G121">
            <v>307.83900192702868</v>
          </cell>
          <cell r="I121">
            <v>1360.5971340689582</v>
          </cell>
          <cell r="J121">
            <v>45.497581937427036</v>
          </cell>
          <cell r="K121">
            <v>2537.7225825632268</v>
          </cell>
          <cell r="L121">
            <v>0.34150884818375804</v>
          </cell>
          <cell r="M121">
            <v>3219.8091551863117</v>
          </cell>
          <cell r="N121">
            <v>-0.24860161591049312</v>
          </cell>
          <cell r="O121">
            <v>3482.6658871497575</v>
          </cell>
        </row>
        <row r="122">
          <cell r="B122" t="str">
            <v>Revenue Growth</v>
          </cell>
          <cell r="C122" t="str">
            <v>Total Metallurgical Coal</v>
          </cell>
          <cell r="D122" t="str">
            <v>--</v>
          </cell>
          <cell r="E122">
            <v>477.92639997562583</v>
          </cell>
          <cell r="F122" t="str">
            <v>--</v>
          </cell>
          <cell r="G122">
            <v>813.83900192702868</v>
          </cell>
          <cell r="I122">
            <v>1666.5971340689582</v>
          </cell>
          <cell r="J122">
            <v>63.848280005872013</v>
          </cell>
          <cell r="K122">
            <v>2607.9225825632266</v>
          </cell>
          <cell r="L122">
            <v>-5.4349638819209511</v>
          </cell>
          <cell r="M122">
            <v>3219.8091551863117</v>
          </cell>
          <cell r="N122">
            <v>1.1397739188322431</v>
          </cell>
          <cell r="O122">
            <v>3482.6658871497575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 xml:space="preserve">Total Committed </v>
          </cell>
          <cell r="D125" t="str">
            <v>--</v>
          </cell>
          <cell r="E125">
            <v>9401.1794419999987</v>
          </cell>
          <cell r="F125">
            <v>40.928099174579643</v>
          </cell>
          <cell r="G125">
            <v>10916.747999999998</v>
          </cell>
          <cell r="I125">
            <v>9374.9719999999998</v>
          </cell>
          <cell r="J125">
            <v>38.958200953646752</v>
          </cell>
          <cell r="K125">
            <v>8229.5640000000003</v>
          </cell>
          <cell r="L125">
            <v>38.388435119064638</v>
          </cell>
          <cell r="M125">
            <v>3854.9759999999987</v>
          </cell>
          <cell r="N125">
            <v>42.455183542696226</v>
          </cell>
          <cell r="O125">
            <v>3734.9759999999987</v>
          </cell>
        </row>
        <row r="126">
          <cell r="C126" t="str">
            <v>% Committed</v>
          </cell>
          <cell r="D126" t="str">
            <v>--</v>
          </cell>
          <cell r="E126">
            <v>99.988574984088899</v>
          </cell>
          <cell r="G126">
            <v>92.062815128952352</v>
          </cell>
          <cell r="I126">
            <v>70.020269683554019</v>
          </cell>
          <cell r="K126">
            <v>57.793077000804395</v>
          </cell>
          <cell r="M126">
            <v>26.322586626812011</v>
          </cell>
          <cell r="O126">
            <v>26.163808295890068</v>
          </cell>
        </row>
        <row r="127">
          <cell r="C127" t="str">
            <v xml:space="preserve">Total Uncommitted </v>
          </cell>
          <cell r="D127" t="str">
            <v>--</v>
          </cell>
          <cell r="E127">
            <v>1.0742089756257656</v>
          </cell>
          <cell r="G127">
            <v>941.18615583578867</v>
          </cell>
          <cell r="I127">
            <v>4013.9681488579845</v>
          </cell>
          <cell r="K127">
            <v>6010.1415617672974</v>
          </cell>
          <cell r="M127">
            <v>10790.150083746443</v>
          </cell>
          <cell r="O127">
            <v>10540.377028735906</v>
          </cell>
        </row>
        <row r="128">
          <cell r="B128" t="str">
            <v>North Springs</v>
          </cell>
          <cell r="C128" t="str">
            <v>% Uncommitted</v>
          </cell>
          <cell r="D128" t="str">
            <v>--</v>
          </cell>
          <cell r="E128">
            <v>1.1425015911098083E-2</v>
          </cell>
          <cell r="F128" t="e">
            <v>#DIV/0!</v>
          </cell>
          <cell r="G128">
            <v>7.9371848710476396</v>
          </cell>
          <cell r="H128" t="e">
            <v>#DIV/0!</v>
          </cell>
          <cell r="I128">
            <v>29.979730316445981</v>
          </cell>
          <cell r="J128" t="e">
            <v>#DIV/0!</v>
          </cell>
          <cell r="K128">
            <v>42.206922999195605</v>
          </cell>
          <cell r="L128" t="e">
            <v>#DIV/0!</v>
          </cell>
          <cell r="M128">
            <v>73.677413373187989</v>
          </cell>
          <cell r="N128" t="e">
            <v>#DIV/0!</v>
          </cell>
          <cell r="O128">
            <v>73.836191704109936</v>
          </cell>
        </row>
        <row r="129">
          <cell r="C129" t="str">
            <v>Total Tons Sold</v>
          </cell>
          <cell r="D129" t="str">
            <v>--</v>
          </cell>
          <cell r="E129">
            <v>9402.2536509756246</v>
          </cell>
          <cell r="G129">
            <v>11857.934155835786</v>
          </cell>
          <cell r="I129">
            <v>13388.940148857984</v>
          </cell>
          <cell r="K129">
            <v>14239.705561767298</v>
          </cell>
          <cell r="M129">
            <v>14645.126083746442</v>
          </cell>
          <cell r="O129">
            <v>14275.353028735904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  <cell r="C132" t="str">
            <v>Total Tons Sold</v>
          </cell>
          <cell r="E132">
            <v>0</v>
          </cell>
          <cell r="G132">
            <v>0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E135" t="str">
            <v>% of Total</v>
          </cell>
          <cell r="F135">
            <v>47.109620160000006</v>
          </cell>
          <cell r="G135" t="str">
            <v>Santee Cooper</v>
          </cell>
          <cell r="H135" t="str">
            <v>Customer A</v>
          </cell>
          <cell r="I135">
            <v>63.65960080495126</v>
          </cell>
          <cell r="J135">
            <v>77.069699077714048</v>
          </cell>
          <cell r="K135">
            <v>57364.259579500002</v>
          </cell>
          <cell r="L135">
            <v>129.61271386004091</v>
          </cell>
          <cell r="M135">
            <v>1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E136" t="e">
            <v>#REF!</v>
          </cell>
          <cell r="F136">
            <v>27.754856249999996</v>
          </cell>
          <cell r="G136">
            <v>9.0522920481426468</v>
          </cell>
          <cell r="H136" t="str">
            <v>Customer O</v>
          </cell>
          <cell r="I136">
            <v>36.807148298142643</v>
          </cell>
          <cell r="J136">
            <v>47.748087568725779</v>
          </cell>
          <cell r="K136">
            <v>56339.180625000001</v>
          </cell>
          <cell r="L136">
            <v>80.836856676243954</v>
          </cell>
          <cell r="M136">
            <v>2</v>
          </cell>
          <cell r="N136">
            <v>80.81324248532826</v>
          </cell>
        </row>
        <row r="137">
          <cell r="B137" t="str">
            <v>D&amp;A</v>
          </cell>
          <cell r="E137" t="e">
            <v>#REF!</v>
          </cell>
          <cell r="F137">
            <v>3.2097037400000001</v>
          </cell>
          <cell r="G137" t="str">
            <v>Progress Fuels</v>
          </cell>
          <cell r="H137" t="str">
            <v>Customer B</v>
          </cell>
          <cell r="I137">
            <v>4.4981501367857133</v>
          </cell>
          <cell r="J137">
            <v>6.0669842085714292</v>
          </cell>
          <cell r="K137">
            <v>49522.930631999996</v>
          </cell>
          <cell r="L137">
            <v>7.1784004685714251</v>
          </cell>
          <cell r="M137">
            <v>3</v>
          </cell>
          <cell r="N137">
            <v>9.4223806400000001</v>
          </cell>
        </row>
        <row r="138">
          <cell r="B138" t="str">
            <v>Reclamation</v>
          </cell>
          <cell r="C138" t="str">
            <v>Santee Cooper</v>
          </cell>
          <cell r="D138">
            <v>57364.259579500002</v>
          </cell>
          <cell r="E138" t="e">
            <v>#REF!</v>
          </cell>
          <cell r="F138">
            <v>5.8093139999999995E-2</v>
          </cell>
          <cell r="G138" t="str">
            <v>Duke Energy</v>
          </cell>
          <cell r="H138" t="str">
            <v>Customer C</v>
          </cell>
          <cell r="I138">
            <v>0.1001127</v>
          </cell>
          <cell r="J138">
            <v>0.17644954504545457</v>
          </cell>
          <cell r="K138">
            <v>40573.5262</v>
          </cell>
          <cell r="L138">
            <v>0.2109423563636364</v>
          </cell>
          <cell r="M138">
            <v>4</v>
          </cell>
          <cell r="N138">
            <v>0.20950648636363642</v>
          </cell>
        </row>
        <row r="139">
          <cell r="B139" t="str">
            <v>Depletion</v>
          </cell>
          <cell r="C139" t="str">
            <v>Resource Fuels</v>
          </cell>
          <cell r="D139">
            <v>56339.180625000001</v>
          </cell>
          <cell r="E139" t="e">
            <v>#REF!</v>
          </cell>
          <cell r="F139">
            <v>2.4889157500000003</v>
          </cell>
          <cell r="G139">
            <v>0.49637207690847429</v>
          </cell>
          <cell r="H139" t="str">
            <v>Customer P</v>
          </cell>
          <cell r="I139">
            <v>2.9852878269084746</v>
          </cell>
          <cell r="J139">
            <v>2.3329198655403394</v>
          </cell>
          <cell r="K139">
            <v>32156.915075000001</v>
          </cell>
          <cell r="L139">
            <v>3.3842809717152544</v>
          </cell>
          <cell r="M139">
            <v>5</v>
          </cell>
          <cell r="N139">
            <v>3.3612444056949156</v>
          </cell>
        </row>
        <row r="140">
          <cell r="B140" t="str">
            <v>Plant DD&amp;A+R</v>
          </cell>
          <cell r="C140" t="str">
            <v>Progress Fuels</v>
          </cell>
          <cell r="D140">
            <v>49522.930631999996</v>
          </cell>
          <cell r="E140" t="e">
            <v>#REF!</v>
          </cell>
          <cell r="F140">
            <v>0</v>
          </cell>
          <cell r="G140" t="str">
            <v>TVA</v>
          </cell>
          <cell r="H140" t="str">
            <v>Customer F</v>
          </cell>
          <cell r="I140">
            <v>0</v>
          </cell>
          <cell r="J140">
            <v>5.4657134586073436E-3</v>
          </cell>
          <cell r="K140">
            <v>24540.410125599996</v>
          </cell>
          <cell r="L140">
            <v>0.12677327642002351</v>
          </cell>
          <cell r="M140">
            <v>6</v>
          </cell>
          <cell r="N140">
            <v>0.24400439079295855</v>
          </cell>
        </row>
        <row r="141">
          <cell r="B141" t="str">
            <v>Cost of Sales (Non-Cash) (1)</v>
          </cell>
          <cell r="C141" t="str">
            <v>Duke Energy</v>
          </cell>
          <cell r="D141">
            <v>40573.5262</v>
          </cell>
          <cell r="E141" t="e">
            <v>#REF!</v>
          </cell>
          <cell r="F141">
            <v>0.56566831364348102</v>
          </cell>
          <cell r="G141" t="str">
            <v>Kentucky Utilities</v>
          </cell>
          <cell r="H141" t="str">
            <v>Customer E</v>
          </cell>
          <cell r="I141">
            <v>0.56566831364348102</v>
          </cell>
          <cell r="J141">
            <v>0</v>
          </cell>
          <cell r="K141">
            <v>23304.450044999998</v>
          </cell>
          <cell r="L141">
            <v>0</v>
          </cell>
          <cell r="M141">
            <v>7</v>
          </cell>
          <cell r="N141">
            <v>0</v>
          </cell>
        </row>
        <row r="142">
          <cell r="B142" t="str">
            <v>Gross Profit</v>
          </cell>
          <cell r="C142" t="str">
            <v>Dayton Power &amp; Light</v>
          </cell>
          <cell r="D142">
            <v>32156.915075000001</v>
          </cell>
          <cell r="E142" t="e">
            <v>#REF!</v>
          </cell>
          <cell r="F142">
            <v>18.789095596356528</v>
          </cell>
          <cell r="G142">
            <v>7.497688596808608</v>
          </cell>
          <cell r="H142" t="str">
            <v>Customer Q</v>
          </cell>
          <cell r="I142">
            <v>26.286784193165136</v>
          </cell>
          <cell r="J142">
            <v>29.321611508988269</v>
          </cell>
          <cell r="K142">
            <v>21956.538540000001</v>
          </cell>
          <cell r="L142">
            <v>48.775857183796958</v>
          </cell>
          <cell r="M142">
            <v>8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 t="str">
            <v>TVA</v>
          </cell>
          <cell r="D143">
            <v>24540.410125599996</v>
          </cell>
          <cell r="E143" t="e">
            <v>#REF!</v>
          </cell>
          <cell r="F143">
            <v>5.6986194900000005</v>
          </cell>
          <cell r="G143" t="str">
            <v>River Trading</v>
          </cell>
          <cell r="H143" t="str">
            <v>Customer D</v>
          </cell>
          <cell r="I143">
            <v>7.4834379636941879</v>
          </cell>
          <cell r="J143">
            <v>8.4053697875703755</v>
          </cell>
          <cell r="K143">
            <v>18465.789125700001</v>
          </cell>
          <cell r="L143">
            <v>10.689454716706702</v>
          </cell>
          <cell r="M143">
            <v>9</v>
          </cell>
          <cell r="N143">
            <v>13.027629436487874</v>
          </cell>
        </row>
        <row r="144">
          <cell r="B144" t="str">
            <v>ARO Expense</v>
          </cell>
          <cell r="C144" t="str">
            <v>Kentucky Utilities</v>
          </cell>
          <cell r="D144">
            <v>23304.450044999998</v>
          </cell>
          <cell r="E144" t="e">
            <v>#REF!</v>
          </cell>
          <cell r="F144">
            <v>5.8093139999999995E-2</v>
          </cell>
          <cell r="G144" t="str">
            <v>AEP</v>
          </cell>
          <cell r="H144" t="str">
            <v>Customer G</v>
          </cell>
          <cell r="I144">
            <v>0.1001127</v>
          </cell>
          <cell r="J144">
            <v>0.17644954504545457</v>
          </cell>
          <cell r="K144">
            <v>17056.0690817</v>
          </cell>
          <cell r="L144">
            <v>0.2109423563636364</v>
          </cell>
          <cell r="M144">
            <v>10</v>
          </cell>
          <cell r="N144">
            <v>0.20950648636363642</v>
          </cell>
        </row>
        <row r="145">
          <cell r="B145" t="str">
            <v>Total SG&amp;A</v>
          </cell>
          <cell r="C145" t="str">
            <v>Southern Company Services</v>
          </cell>
          <cell r="D145">
            <v>21956.538540000001</v>
          </cell>
          <cell r="E145" t="e">
            <v>#REF!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C146" t="str">
            <v>River Trading</v>
          </cell>
          <cell r="D146">
            <v>18465.789125700001</v>
          </cell>
          <cell r="E146" t="e">
            <v>#REF!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C147" t="str">
            <v>AEP</v>
          </cell>
          <cell r="D147">
            <v>17056.0690817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 t="str">
            <v>East Kentucky Power</v>
          </cell>
          <cell r="D148">
            <v>12403.972559000002</v>
          </cell>
          <cell r="E148" t="e">
            <v>#REF!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 t="str">
            <v>SCANA</v>
          </cell>
          <cell r="D149">
            <v>11878.922549999999</v>
          </cell>
          <cell r="E149" t="e">
            <v>#REF!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0">
          <cell r="C150" t="str">
            <v>National Coal Corp.</v>
          </cell>
          <cell r="D150">
            <v>10759.305329999999</v>
          </cell>
          <cell r="E150" t="e">
            <v>#REF!</v>
          </cell>
        </row>
        <row r="151">
          <cell r="B151" t="str">
            <v>EBITDA (1)</v>
          </cell>
          <cell r="C151" t="str">
            <v>Koch</v>
          </cell>
          <cell r="D151">
            <v>10228.9005</v>
          </cell>
          <cell r="E151" t="e">
            <v>#REF!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</row>
        <row r="152">
          <cell r="B152" t="str">
            <v>Capital Expenditures</v>
          </cell>
          <cell r="C152" t="str">
            <v>Kentucky Fuels / Alpha</v>
          </cell>
          <cell r="D152">
            <v>7347.2280000000001</v>
          </cell>
          <cell r="E152" t="e">
            <v>#REF!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3">
          <cell r="C153" t="str">
            <v>Mittal Steel</v>
          </cell>
          <cell r="D153">
            <v>5356.7583300000006</v>
          </cell>
          <cell r="E153" t="e">
            <v>#REF!</v>
          </cell>
        </row>
        <row r="154">
          <cell r="B154" t="str">
            <v>Operating Data</v>
          </cell>
          <cell r="C154" t="str">
            <v>Peabody</v>
          </cell>
          <cell r="D154">
            <v>3318.75</v>
          </cell>
          <cell r="E154" t="e">
            <v>#REF!</v>
          </cell>
        </row>
        <row r="155">
          <cell r="B155" t="str">
            <v>Coal Production</v>
          </cell>
          <cell r="C155" t="str">
            <v>Gorman</v>
          </cell>
          <cell r="D155">
            <v>2763.00486</v>
          </cell>
          <cell r="E155" t="e">
            <v>#REF!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</row>
        <row r="156">
          <cell r="B156" t="str">
            <v>Coal Sales</v>
          </cell>
          <cell r="C156" t="str">
            <v>ABC Coke</v>
          </cell>
          <cell r="D156">
            <v>2694.6657029662151</v>
          </cell>
          <cell r="E156" t="e">
            <v>#REF!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</row>
        <row r="157">
          <cell r="B157" t="str">
            <v>Realized Price Per Ton (2)</v>
          </cell>
          <cell r="C157" t="str">
            <v>Integrity Export</v>
          </cell>
          <cell r="D157">
            <v>2307.3746422128979</v>
          </cell>
          <cell r="E157" t="e">
            <v>#REF!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3)</v>
          </cell>
          <cell r="C158" t="str">
            <v>Twin Energies (Detherage)</v>
          </cell>
          <cell r="D158">
            <v>2212.6358799999998</v>
          </cell>
          <cell r="E158" t="e">
            <v>#REF!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 t="str">
            <v>Coal Trade</v>
          </cell>
          <cell r="D159">
            <v>1685.0175072905708</v>
          </cell>
          <cell r="E159" t="e">
            <v>#REF!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0">
          <cell r="C160" t="str">
            <v>B&amp;W Resources</v>
          </cell>
          <cell r="D160">
            <v>930.64599999999996</v>
          </cell>
          <cell r="E160" t="e">
            <v>#REF!</v>
          </cell>
        </row>
        <row r="161">
          <cell r="B161" t="str">
            <v>Growth &amp; Margins</v>
          </cell>
          <cell r="C161" t="str">
            <v>Logan &amp; Kanawha</v>
          </cell>
          <cell r="D161">
            <v>744.12760000000003</v>
          </cell>
          <cell r="E161" t="e">
            <v>#REF!</v>
          </cell>
        </row>
        <row r="162">
          <cell r="B162" t="str">
            <v>Production Growth</v>
          </cell>
          <cell r="C162" t="str">
            <v>Thoroughbred Coal</v>
          </cell>
          <cell r="D162">
            <v>471.91399999999999</v>
          </cell>
          <cell r="E162" t="e">
            <v>#REF!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Onyx Prep Plant ROM</v>
          </cell>
          <cell r="D163">
            <v>421.92</v>
          </cell>
          <cell r="E163" t="e">
            <v>#REF!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 t="str">
            <v>Wheeling Pittsburgh Steel</v>
          </cell>
          <cell r="D164">
            <v>402.87</v>
          </cell>
          <cell r="E164" t="e">
            <v>#REF!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 t="str">
            <v>USX</v>
          </cell>
          <cell r="D165">
            <v>105.404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 t="str">
            <v>DTE</v>
          </cell>
          <cell r="D166">
            <v>0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7">
          <cell r="C167" t="str">
            <v>AK Steel</v>
          </cell>
          <cell r="D167">
            <v>0</v>
          </cell>
        </row>
        <row r="168">
          <cell r="C168" t="str">
            <v>Alpha</v>
          </cell>
          <cell r="D168">
            <v>0</v>
          </cell>
        </row>
        <row r="169">
          <cell r="B169" t="str">
            <v>Deep Water</v>
          </cell>
          <cell r="C169" t="str">
            <v>Logan &amp; Kanawha</v>
          </cell>
          <cell r="D169">
            <v>0</v>
          </cell>
        </row>
        <row r="170">
          <cell r="C170" t="str">
            <v>Total Steam Coal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 t="str">
            <v>Metallurgical Coal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1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</row>
        <row r="198">
          <cell r="B198" t="str">
            <v>Realized Price Per Ton (2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3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1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  <cell r="P236">
            <v>5.87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>
            <v>5.0312429157087859</v>
          </cell>
          <cell r="Q237">
            <v>116.6709717328974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</row>
        <row r="239">
          <cell r="B239" t="str">
            <v>Realized Price Per Ton (2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3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1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2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3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20" refreshError="1">
        <row r="3">
          <cell r="C3" t="str">
            <v>Committed Tons</v>
          </cell>
          <cell r="I3" t="str">
            <v>Average Price Per Ton</v>
          </cell>
        </row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Steam Coal</v>
          </cell>
          <cell r="E5" t="str">
            <v>Fiscal Year Ending December,</v>
          </cell>
        </row>
        <row r="6">
          <cell r="B6" t="str">
            <v>River</v>
          </cell>
          <cell r="C6">
            <v>1264.9799999999998</v>
          </cell>
          <cell r="D6">
            <v>780</v>
          </cell>
          <cell r="E6">
            <v>0</v>
          </cell>
          <cell r="F6">
            <v>0</v>
          </cell>
          <cell r="G6">
            <v>0</v>
          </cell>
          <cell r="I6">
            <v>50.721787696248164</v>
          </cell>
          <cell r="J6">
            <v>55</v>
          </cell>
          <cell r="K6" t="str">
            <v>--</v>
          </cell>
          <cell r="L6" t="str">
            <v>--</v>
          </cell>
          <cell r="M6" t="str">
            <v>--</v>
          </cell>
          <cell r="O6">
            <v>2819.9877800000004</v>
          </cell>
        </row>
        <row r="7">
          <cell r="B7" t="str">
            <v>CSX Rail</v>
          </cell>
          <cell r="C7">
            <v>6274.7759999999998</v>
          </cell>
          <cell r="D7">
            <v>5758.98</v>
          </cell>
          <cell r="E7">
            <v>6399.3719999999994</v>
          </cell>
          <cell r="F7">
            <v>3614.9760000000001</v>
          </cell>
          <cell r="G7">
            <v>3614.9760000000001</v>
          </cell>
          <cell r="I7">
            <v>43.537949230378906</v>
          </cell>
          <cell r="J7">
            <v>46.713019159642862</v>
          </cell>
          <cell r="K7">
            <v>47.743820231110185</v>
          </cell>
          <cell r="L7">
            <v>48.479600174385666</v>
          </cell>
          <cell r="M7">
            <v>49.73305973815593</v>
          </cell>
          <cell r="O7">
            <v>4644.7642400000004</v>
          </cell>
        </row>
        <row r="8">
          <cell r="B8" t="str">
            <v>NS Rail</v>
          </cell>
          <cell r="C8">
            <v>2419.9919999999993</v>
          </cell>
          <cell r="D8">
            <v>2299.9919999999993</v>
          </cell>
          <cell r="E8">
            <v>1639.9919999999995</v>
          </cell>
          <cell r="F8">
            <v>120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  <cell r="R8">
            <v>17056.0690817</v>
          </cell>
        </row>
        <row r="9">
          <cell r="B9" t="str">
            <v>Direct-Shipped Truck</v>
          </cell>
          <cell r="C9">
            <v>451</v>
          </cell>
          <cell r="D9">
            <v>230</v>
          </cell>
          <cell r="E9">
            <v>120</v>
          </cell>
          <cell r="F9">
            <v>120</v>
          </cell>
          <cell r="G9">
            <v>120</v>
          </cell>
          <cell r="I9">
            <v>36.876607538802659</v>
          </cell>
          <cell r="J9">
            <v>42.209999999999994</v>
          </cell>
          <cell r="K9">
            <v>51.3</v>
          </cell>
          <cell r="L9">
            <v>53.38000000000001</v>
          </cell>
          <cell r="M9">
            <v>48.960000000000008</v>
          </cell>
          <cell r="O9">
            <v>660.73776099999998</v>
          </cell>
          <cell r="R9">
            <v>930.64599999999996</v>
          </cell>
        </row>
        <row r="10">
          <cell r="B10" t="str">
            <v>Total Steam Coal</v>
          </cell>
          <cell r="C10">
            <v>10410.748</v>
          </cell>
          <cell r="D10">
            <v>9068.9719999999979</v>
          </cell>
          <cell r="E10">
            <v>8159.3639999999987</v>
          </cell>
          <cell r="F10">
            <v>3854.9760000000001</v>
          </cell>
          <cell r="G10">
            <v>3734.9760000000001</v>
          </cell>
          <cell r="I10">
            <v>45.915251807074767</v>
          </cell>
          <cell r="J10">
            <v>48.505471080956042</v>
          </cell>
          <cell r="K10">
            <v>48.07618269757301</v>
          </cell>
          <cell r="L10">
            <v>48.6483420700933</v>
          </cell>
          <cell r="M10">
            <v>49.70822231789441</v>
          </cell>
          <cell r="O10">
            <v>9050.3415110000005</v>
          </cell>
          <cell r="R10">
            <v>32156.915075000001</v>
          </cell>
        </row>
        <row r="11">
          <cell r="C11" t="str">
            <v>Dominion</v>
          </cell>
          <cell r="D11" t="str">
            <v>BBB</v>
          </cell>
          <cell r="E11">
            <v>0</v>
          </cell>
          <cell r="G11">
            <v>480</v>
          </cell>
          <cell r="I11">
            <v>480</v>
          </cell>
          <cell r="K11">
            <v>480</v>
          </cell>
          <cell r="M11">
            <v>120</v>
          </cell>
          <cell r="O11">
            <v>0</v>
          </cell>
          <cell r="R11" t="str">
            <v>--</v>
          </cell>
        </row>
        <row r="12">
          <cell r="B12" t="str">
            <v>Metallurigcal Coal</v>
          </cell>
          <cell r="C12" t="str">
            <v>Duke Energy</v>
          </cell>
          <cell r="D12" t="str">
            <v>A-</v>
          </cell>
          <cell r="E12">
            <v>910.07835999999998</v>
          </cell>
          <cell r="G12">
            <v>1679.9880000000001</v>
          </cell>
          <cell r="I12">
            <v>1499.9880000000001</v>
          </cell>
          <cell r="K12">
            <v>1499.9880000000001</v>
          </cell>
          <cell r="M12">
            <v>0</v>
          </cell>
          <cell r="O12">
            <v>0</v>
          </cell>
          <cell r="R12">
            <v>40573.5262</v>
          </cell>
        </row>
        <row r="13">
          <cell r="B13" t="str">
            <v>Metallurgical A</v>
          </cell>
          <cell r="C13">
            <v>306</v>
          </cell>
          <cell r="D13">
            <v>306</v>
          </cell>
          <cell r="E13">
            <v>70.2</v>
          </cell>
          <cell r="F13">
            <v>0</v>
          </cell>
          <cell r="G13">
            <v>0</v>
          </cell>
          <cell r="I13">
            <v>80.470588235294116</v>
          </cell>
          <cell r="J13">
            <v>82.75</v>
          </cell>
          <cell r="K13">
            <v>82.749999999999986</v>
          </cell>
          <cell r="L13" t="str">
            <v>--</v>
          </cell>
          <cell r="M13" t="str">
            <v>--</v>
          </cell>
          <cell r="O13">
            <v>120</v>
          </cell>
          <cell r="R13">
            <v>12403.972559000002</v>
          </cell>
        </row>
        <row r="14">
          <cell r="B14" t="str">
            <v>Metallurgical B</v>
          </cell>
          <cell r="C14">
            <v>20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70.86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  <cell r="O14">
            <v>0</v>
          </cell>
          <cell r="R14">
            <v>2763.00486</v>
          </cell>
        </row>
        <row r="15">
          <cell r="B15" t="str">
            <v>Total Metallurgical Coal</v>
          </cell>
          <cell r="C15">
            <v>506</v>
          </cell>
          <cell r="D15">
            <v>306</v>
          </cell>
          <cell r="E15">
            <v>70.2</v>
          </cell>
          <cell r="F15">
            <v>0</v>
          </cell>
          <cell r="G15">
            <v>0</v>
          </cell>
          <cell r="I15">
            <v>76.671936758893281</v>
          </cell>
          <cell r="J15">
            <v>82.75</v>
          </cell>
          <cell r="K15">
            <v>82.749999999999986</v>
          </cell>
          <cell r="L15" t="str">
            <v>--</v>
          </cell>
          <cell r="M15" t="str">
            <v>--</v>
          </cell>
          <cell r="O15">
            <v>0</v>
          </cell>
          <cell r="R15">
            <v>7347.2280000000001</v>
          </cell>
        </row>
        <row r="16">
          <cell r="C16" t="str">
            <v>Kentucky Utilities</v>
          </cell>
          <cell r="D16" t="str">
            <v>BBB+</v>
          </cell>
          <cell r="E16">
            <v>495.35056999999995</v>
          </cell>
          <cell r="G16">
            <v>829.99199999999973</v>
          </cell>
          <cell r="I16">
            <v>129.6</v>
          </cell>
          <cell r="K16">
            <v>0</v>
          </cell>
          <cell r="M16">
            <v>0</v>
          </cell>
          <cell r="O16">
            <v>0</v>
          </cell>
          <cell r="R16">
            <v>23304.450044999998</v>
          </cell>
        </row>
        <row r="17">
          <cell r="B17" t="str">
            <v>Total Committed Coal Sales</v>
          </cell>
          <cell r="C17">
            <v>10916.748</v>
          </cell>
          <cell r="D17">
            <v>9374.9719999999979</v>
          </cell>
          <cell r="E17">
            <v>8229.5639999999985</v>
          </cell>
          <cell r="F17">
            <v>3854.9760000000001</v>
          </cell>
          <cell r="G17">
            <v>3734.9760000000001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  <cell r="O17">
            <v>0</v>
          </cell>
          <cell r="R17">
            <v>10228.9005</v>
          </cell>
        </row>
        <row r="18">
          <cell r="C18" t="str">
            <v>Logan &amp; Kanawha</v>
          </cell>
          <cell r="D18" t="str">
            <v>N/A</v>
          </cell>
          <cell r="E18">
            <v>22.826000000000001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R18">
            <v>744.12760000000003</v>
          </cell>
        </row>
        <row r="19">
          <cell r="C19" t="str">
            <v>National Coal Corp.</v>
          </cell>
          <cell r="D19" t="str">
            <v>CCC</v>
          </cell>
          <cell r="E19">
            <v>265.66185999999999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R19">
            <v>10759.305329999999</v>
          </cell>
        </row>
        <row r="20">
          <cell r="C20">
            <v>1264.9799999999998</v>
          </cell>
          <cell r="D20">
            <v>780</v>
          </cell>
          <cell r="E20">
            <v>0</v>
          </cell>
          <cell r="F20">
            <v>0</v>
          </cell>
          <cell r="G20">
            <v>0</v>
          </cell>
          <cell r="I20">
            <v>50.721787696248164</v>
          </cell>
          <cell r="J20">
            <v>55</v>
          </cell>
          <cell r="K20" t="str">
            <v>--</v>
          </cell>
          <cell r="L20" t="str">
            <v>--</v>
          </cell>
          <cell r="M20" t="str">
            <v>--</v>
          </cell>
          <cell r="O20">
            <v>0</v>
          </cell>
          <cell r="R20">
            <v>421.92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43.537949230378906</v>
          </cell>
          <cell r="J21">
            <v>46.713019159642862</v>
          </cell>
          <cell r="K21">
            <v>47.743820231110185</v>
          </cell>
          <cell r="L21">
            <v>48.479600174385666</v>
          </cell>
          <cell r="M21">
            <v>49.73305973815593</v>
          </cell>
          <cell r="O21">
            <v>0</v>
          </cell>
          <cell r="R21">
            <v>3318.75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  <cell r="O22">
            <v>0</v>
          </cell>
          <cell r="R22">
            <v>0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  <cell r="O23">
            <v>0</v>
          </cell>
          <cell r="R23">
            <v>2307.3746422128979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  <cell r="O24">
            <v>0</v>
          </cell>
          <cell r="R24">
            <v>1685.01750729057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  <cell r="O25">
            <v>0</v>
          </cell>
          <cell r="R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  <cell r="O26">
            <v>0</v>
          </cell>
          <cell r="R26">
            <v>49522.930631999996</v>
          </cell>
        </row>
        <row r="27">
          <cell r="C27" t="str">
            <v>Resource Fuels</v>
          </cell>
          <cell r="D27" t="str">
            <v>N/A</v>
          </cell>
          <cell r="E27">
            <v>1238.2237499999999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R27">
            <v>56339.180625000001</v>
          </cell>
        </row>
        <row r="28">
          <cell r="C28" t="str">
            <v>River Trading</v>
          </cell>
          <cell r="D28" t="str">
            <v>N/A</v>
          </cell>
          <cell r="E28">
            <v>400.14717999999999</v>
          </cell>
          <cell r="G28">
            <v>904.97999999999968</v>
          </cell>
          <cell r="I28">
            <v>780</v>
          </cell>
          <cell r="K28">
            <v>0</v>
          </cell>
          <cell r="M28">
            <v>0</v>
          </cell>
          <cell r="O28">
            <v>0</v>
          </cell>
          <cell r="R28">
            <v>18465.789125700001</v>
          </cell>
        </row>
        <row r="29">
          <cell r="C29" t="str">
            <v>Santee Cooper</v>
          </cell>
          <cell r="D29" t="str">
            <v>N/A</v>
          </cell>
          <cell r="E29">
            <v>1361.7486899999999</v>
          </cell>
          <cell r="G29">
            <v>2115.9879999999994</v>
          </cell>
          <cell r="I29">
            <v>1999.9919999999995</v>
          </cell>
          <cell r="K29">
            <v>2874.983999999999</v>
          </cell>
          <cell r="M29">
            <v>2874.983999999999</v>
          </cell>
          <cell r="O29">
            <v>2874.983999999999</v>
          </cell>
          <cell r="R29">
            <v>57364.259579500002</v>
          </cell>
          <cell r="S29">
            <v>13.068597951268677</v>
          </cell>
        </row>
        <row r="30">
          <cell r="B30" t="str">
            <v>NS Rail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  <cell r="R30">
            <v>11878.92254999999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  <cell r="R31">
            <v>21956.538540000001</v>
          </cell>
        </row>
        <row r="32">
          <cell r="C32" t="str">
            <v>Thoroughbred Coal</v>
          </cell>
          <cell r="D32" t="str">
            <v>N/A</v>
          </cell>
          <cell r="E32">
            <v>10.25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R32">
            <v>471.91399999999999</v>
          </cell>
        </row>
        <row r="33">
          <cell r="C33" t="str">
            <v>TVA</v>
          </cell>
          <cell r="D33" t="str">
            <v>AAA</v>
          </cell>
          <cell r="E33">
            <v>407.94272999999998</v>
          </cell>
          <cell r="G33">
            <v>579.6</v>
          </cell>
          <cell r="I33">
            <v>859.99199999999973</v>
          </cell>
          <cell r="K33">
            <v>499.99199999999996</v>
          </cell>
          <cell r="M33">
            <v>499.99199999999996</v>
          </cell>
          <cell r="O33">
            <v>499.99199999999996</v>
          </cell>
          <cell r="R33">
            <v>24540.410125599996</v>
          </cell>
        </row>
        <row r="34">
          <cell r="C34" t="str">
            <v>Twin Energies (Detherage)</v>
          </cell>
          <cell r="D34" t="str">
            <v>N/A</v>
          </cell>
          <cell r="E34">
            <v>58.227260000000001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R34">
            <v>2212.6358799999998</v>
          </cell>
        </row>
        <row r="35">
          <cell r="C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R35" t="str">
            <v>--</v>
          </cell>
        </row>
        <row r="36">
          <cell r="C36" t="str">
            <v>Total Steam Coal</v>
          </cell>
          <cell r="D36" t="str">
            <v>--</v>
          </cell>
          <cell r="E36">
            <v>9050.3415110000005</v>
          </cell>
          <cell r="F36">
            <v>0</v>
          </cell>
          <cell r="G36">
            <v>10410.747999999998</v>
          </cell>
          <cell r="I36">
            <v>9068.9719999999998</v>
          </cell>
          <cell r="K36">
            <v>8159.3639999999996</v>
          </cell>
          <cell r="M36">
            <v>3854.9759999999987</v>
          </cell>
          <cell r="O36">
            <v>3734.9759999999987</v>
          </cell>
        </row>
        <row r="38">
          <cell r="C38" t="str">
            <v>Metallurgical Coal</v>
          </cell>
        </row>
        <row r="39">
          <cell r="C39">
            <v>2008</v>
          </cell>
          <cell r="D39">
            <v>2009</v>
          </cell>
          <cell r="E39">
            <v>2010</v>
          </cell>
          <cell r="F39">
            <v>2011</v>
          </cell>
          <cell r="G39">
            <v>2012</v>
          </cell>
          <cell r="I39">
            <v>2008</v>
          </cell>
          <cell r="J39">
            <v>2009</v>
          </cell>
          <cell r="K39">
            <v>2010</v>
          </cell>
          <cell r="L39">
            <v>2011</v>
          </cell>
          <cell r="M39">
            <v>2012</v>
          </cell>
          <cell r="O39">
            <v>0</v>
          </cell>
          <cell r="R39">
            <v>2694.6657029662151</v>
          </cell>
          <cell r="S39" t="str">
            <v>Current Spot</v>
          </cell>
          <cell r="T39">
            <v>2008</v>
          </cell>
          <cell r="U39">
            <v>2009</v>
          </cell>
          <cell r="V39">
            <v>2010</v>
          </cell>
          <cell r="W39">
            <v>2011</v>
          </cell>
          <cell r="X39">
            <v>2012</v>
          </cell>
        </row>
        <row r="40">
          <cell r="B40" t="str">
            <v>River</v>
          </cell>
          <cell r="C40">
            <v>1264.9799999999998</v>
          </cell>
          <cell r="D40">
            <v>780</v>
          </cell>
          <cell r="E40">
            <v>0</v>
          </cell>
          <cell r="F40">
            <v>0</v>
          </cell>
          <cell r="G40">
            <v>0</v>
          </cell>
          <cell r="I40">
            <v>50.721787696248164</v>
          </cell>
          <cell r="J40">
            <v>55</v>
          </cell>
          <cell r="K40">
            <v>0</v>
          </cell>
          <cell r="M40">
            <v>0</v>
          </cell>
          <cell r="O40">
            <v>0</v>
          </cell>
          <cell r="R40" t="str">
            <v>NYMEX 12,000 Btu, 1.0% Sulfur</v>
          </cell>
          <cell r="S40">
            <v>53.65</v>
          </cell>
          <cell r="T40">
            <v>54.874999999999993</v>
          </cell>
          <cell r="U40">
            <v>57.362500000000011</v>
          </cell>
          <cell r="V40">
            <v>58.399999999999984</v>
          </cell>
          <cell r="W40">
            <v>58.399999999999984</v>
          </cell>
          <cell r="X40">
            <v>58.399999999999984</v>
          </cell>
        </row>
        <row r="41">
          <cell r="B41" t="str">
            <v>CSX Rail</v>
          </cell>
          <cell r="C41">
            <v>6274.7759999999998</v>
          </cell>
          <cell r="D41">
            <v>5758.98</v>
          </cell>
          <cell r="E41">
            <v>6399.3719999999994</v>
          </cell>
          <cell r="F41">
            <v>3614.9760000000001</v>
          </cell>
          <cell r="G41">
            <v>3614.9760000000001</v>
          </cell>
          <cell r="I41">
            <v>43.537949230378906</v>
          </cell>
          <cell r="J41">
            <v>46.713019159642862</v>
          </cell>
          <cell r="K41">
            <v>47.743820231110185</v>
          </cell>
          <cell r="L41">
            <v>48.479600174385666</v>
          </cell>
          <cell r="M41">
            <v>49.73305973815593</v>
          </cell>
          <cell r="O41">
            <v>0</v>
          </cell>
          <cell r="R41" t="str">
            <v>CSX 12,500 Btu, 1.0% Sulfur</v>
          </cell>
          <cell r="S41">
            <v>53.5</v>
          </cell>
          <cell r="T41">
            <v>58.262499999999996</v>
          </cell>
          <cell r="U41">
            <v>57.75</v>
          </cell>
          <cell r="V41">
            <v>58.25</v>
          </cell>
          <cell r="W41">
            <v>58.25</v>
          </cell>
          <cell r="X41">
            <v>58.25</v>
          </cell>
        </row>
        <row r="42">
          <cell r="B42" t="str">
            <v>NS Rail</v>
          </cell>
          <cell r="C42">
            <v>2419.9919999999993</v>
          </cell>
          <cell r="D42">
            <v>2299.9919999999993</v>
          </cell>
          <cell r="E42">
            <v>1639.9919999999995</v>
          </cell>
          <cell r="F42">
            <v>120</v>
          </cell>
          <cell r="G42">
            <v>0</v>
          </cell>
          <cell r="I42">
            <v>51.251342979646225</v>
          </cell>
          <cell r="J42">
            <v>51.420664071875038</v>
          </cell>
          <cell r="K42">
            <v>49.137195791198998</v>
          </cell>
          <cell r="L42">
            <v>49</v>
          </cell>
          <cell r="M42">
            <v>0</v>
          </cell>
          <cell r="O42">
            <v>0</v>
          </cell>
          <cell r="R42" t="str">
            <v>NS 12,500 Btu, Compliance</v>
          </cell>
          <cell r="S42">
            <v>55.75</v>
          </cell>
          <cell r="T42">
            <v>61.262499999999996</v>
          </cell>
          <cell r="U42">
            <v>60.75</v>
          </cell>
          <cell r="V42">
            <v>61.25</v>
          </cell>
          <cell r="W42">
            <v>61.25</v>
          </cell>
          <cell r="X42">
            <v>61.25</v>
          </cell>
        </row>
        <row r="43">
          <cell r="B43" t="str">
            <v>Direct-Shipped Truck</v>
          </cell>
          <cell r="C43">
            <v>451</v>
          </cell>
          <cell r="D43">
            <v>230</v>
          </cell>
          <cell r="E43">
            <v>120</v>
          </cell>
          <cell r="F43">
            <v>120</v>
          </cell>
          <cell r="G43">
            <v>120</v>
          </cell>
          <cell r="I43">
            <v>36.876607538802659</v>
          </cell>
          <cell r="J43">
            <v>42.209999999999994</v>
          </cell>
          <cell r="K43">
            <v>51.3</v>
          </cell>
          <cell r="L43">
            <v>53.38000000000001</v>
          </cell>
          <cell r="M43">
            <v>48.960000000000008</v>
          </cell>
          <cell r="O43">
            <v>0</v>
          </cell>
          <cell r="R43" t="str">
            <v>NS 12,500 Btu, 1.0% Sulfur</v>
          </cell>
          <cell r="S43">
            <v>59.75</v>
          </cell>
          <cell r="T43">
            <v>59.262499999999996</v>
          </cell>
          <cell r="U43">
            <v>58.75</v>
          </cell>
          <cell r="V43">
            <v>59.25</v>
          </cell>
          <cell r="W43">
            <v>59.25</v>
          </cell>
          <cell r="X43">
            <v>59.25</v>
          </cell>
        </row>
        <row r="44">
          <cell r="B44" t="str">
            <v>Metallurgical A</v>
          </cell>
          <cell r="C44">
            <v>306</v>
          </cell>
          <cell r="D44">
            <v>306</v>
          </cell>
          <cell r="E44">
            <v>70.2</v>
          </cell>
          <cell r="F44">
            <v>0</v>
          </cell>
          <cell r="G44">
            <v>0</v>
          </cell>
          <cell r="I44">
            <v>80.470588235294116</v>
          </cell>
          <cell r="J44">
            <v>82.75</v>
          </cell>
          <cell r="K44">
            <v>82.749999999999986</v>
          </cell>
          <cell r="M44">
            <v>0</v>
          </cell>
          <cell r="O44">
            <v>0</v>
          </cell>
          <cell r="R44" t="str">
            <v>Metallurgical A</v>
          </cell>
          <cell r="S44">
            <v>80</v>
          </cell>
          <cell r="T44">
            <v>85</v>
          </cell>
          <cell r="U44">
            <v>90</v>
          </cell>
          <cell r="V44">
            <v>90</v>
          </cell>
          <cell r="W44">
            <v>90</v>
          </cell>
          <cell r="X44">
            <v>90</v>
          </cell>
        </row>
        <row r="45">
          <cell r="B45" t="str">
            <v>Metallurgical B</v>
          </cell>
          <cell r="C45">
            <v>20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70.86</v>
          </cell>
          <cell r="K45">
            <v>70.2</v>
          </cell>
          <cell r="M45">
            <v>0</v>
          </cell>
          <cell r="O45">
            <v>0</v>
          </cell>
          <cell r="R45" t="str">
            <v>Metallurgical B</v>
          </cell>
          <cell r="S45">
            <v>68</v>
          </cell>
          <cell r="T45">
            <v>70</v>
          </cell>
          <cell r="U45">
            <v>75</v>
          </cell>
          <cell r="V45">
            <v>75</v>
          </cell>
          <cell r="W45">
            <v>75</v>
          </cell>
          <cell r="X45">
            <v>75</v>
          </cell>
        </row>
        <row r="46">
          <cell r="C46">
            <v>10916.748</v>
          </cell>
          <cell r="D46">
            <v>9374.9719999999979</v>
          </cell>
          <cell r="E46">
            <v>8229.5639999999985</v>
          </cell>
          <cell r="F46">
            <v>3854.9760000000001</v>
          </cell>
          <cell r="G46">
            <v>3734.9760000000001</v>
          </cell>
          <cell r="I46">
            <v>47.35</v>
          </cell>
          <cell r="J46">
            <v>49.623215843204662</v>
          </cell>
          <cell r="K46">
            <v>48.371958023535647</v>
          </cell>
          <cell r="L46">
            <v>48.6483420700933</v>
          </cell>
          <cell r="M46">
            <v>49.70822231789441</v>
          </cell>
          <cell r="O46">
            <v>0</v>
          </cell>
        </row>
        <row r="48">
          <cell r="C48" t="str">
            <v xml:space="preserve">Total Committed </v>
          </cell>
          <cell r="D48" t="str">
            <v>--</v>
          </cell>
          <cell r="E48">
            <v>9089.9521265093626</v>
          </cell>
          <cell r="G48">
            <v>10916.747999999998</v>
          </cell>
          <cell r="I48">
            <v>9374.9719999999998</v>
          </cell>
          <cell r="K48">
            <v>8229.5640000000003</v>
          </cell>
          <cell r="M48">
            <v>3854.9759999999987</v>
          </cell>
          <cell r="O48">
            <v>3734.9759999999987</v>
          </cell>
        </row>
        <row r="49">
          <cell r="C49" t="str">
            <v xml:space="preserve">Total Uncommitted </v>
          </cell>
          <cell r="D49" t="str">
            <v>--</v>
          </cell>
          <cell r="E49">
            <v>1.0742089756258792</v>
          </cell>
          <cell r="G49">
            <v>941.18615583578867</v>
          </cell>
          <cell r="I49">
            <v>4013.9681488579845</v>
          </cell>
          <cell r="K49">
            <v>6010.1415617672974</v>
          </cell>
          <cell r="M49">
            <v>10790.150083746443</v>
          </cell>
          <cell r="O49">
            <v>10540.377028735906</v>
          </cell>
        </row>
        <row r="50">
          <cell r="C50" t="str">
            <v>Total Tons Sold</v>
          </cell>
          <cell r="D50" t="str">
            <v>--</v>
          </cell>
          <cell r="E50">
            <v>9091.0263354849885</v>
          </cell>
          <cell r="G50">
            <v>11857.934155835786</v>
          </cell>
          <cell r="I50">
            <v>13388.940148857984</v>
          </cell>
          <cell r="K50">
            <v>14239.705561767298</v>
          </cell>
          <cell r="M50">
            <v>14645.126083746442</v>
          </cell>
          <cell r="O50">
            <v>14275.353028735904</v>
          </cell>
        </row>
        <row r="51">
          <cell r="C51" t="str">
            <v>% Committed</v>
          </cell>
          <cell r="D51" t="str">
            <v>--</v>
          </cell>
          <cell r="E51">
            <v>99.98818385365982</v>
          </cell>
          <cell r="G51">
            <v>92.062815128952352</v>
          </cell>
          <cell r="I51">
            <v>70.020269683554019</v>
          </cell>
          <cell r="K51">
            <v>57.793077000804395</v>
          </cell>
          <cell r="M51">
            <v>26.322586626812011</v>
          </cell>
          <cell r="O51">
            <v>26.163808295890068</v>
          </cell>
        </row>
        <row r="54">
          <cell r="C54" t="str">
            <v>Total Tons Sold</v>
          </cell>
          <cell r="E54">
            <v>9091.0263354849885</v>
          </cell>
          <cell r="G54">
            <v>11857.934155835786</v>
          </cell>
          <cell r="I54">
            <v>13388.940148857984</v>
          </cell>
          <cell r="K54">
            <v>14239.705561767298</v>
          </cell>
          <cell r="M54">
            <v>14645.126083746442</v>
          </cell>
          <cell r="O54">
            <v>14275.353028735904</v>
          </cell>
        </row>
        <row r="55">
          <cell r="C55" t="str">
            <v>Open Tons</v>
          </cell>
          <cell r="E55">
            <v>1.0742089756258224</v>
          </cell>
          <cell r="G55">
            <v>941.1861558357881</v>
          </cell>
          <cell r="I55">
            <v>4013.9681488579854</v>
          </cell>
          <cell r="K55">
            <v>6010.141561767301</v>
          </cell>
          <cell r="M55">
            <v>10790.150083746441</v>
          </cell>
          <cell r="O55">
            <v>10540.3770287359</v>
          </cell>
        </row>
        <row r="56">
          <cell r="C56" t="str">
            <v>Check</v>
          </cell>
          <cell r="E56">
            <v>-5.6843418860808015E-14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</row>
        <row r="57">
          <cell r="C57" t="str">
            <v>PRICING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S57" t="str">
            <v>Fiscal Year Ending December,</v>
          </cell>
        </row>
        <row r="58">
          <cell r="E58">
            <v>437.24157549063779</v>
          </cell>
          <cell r="G58" t="str">
            <v>Plug since George's schedule doesn't tie to accy records</v>
          </cell>
          <cell r="R58" t="str">
            <v>S&amp;P Rating</v>
          </cell>
          <cell r="S58">
            <v>2007</v>
          </cell>
          <cell r="U58">
            <v>2008</v>
          </cell>
          <cell r="W58">
            <v>2009</v>
          </cell>
          <cell r="Y58">
            <v>2010</v>
          </cell>
          <cell r="AA58">
            <v>2011</v>
          </cell>
          <cell r="AC58">
            <v>2012</v>
          </cell>
        </row>
        <row r="59">
          <cell r="Q59" t="str">
            <v>Steam Coal</v>
          </cell>
        </row>
        <row r="60">
          <cell r="Q60" t="str">
            <v>AEP</v>
          </cell>
          <cell r="R60" t="str">
            <v>BBB</v>
          </cell>
          <cell r="S60">
            <v>48.491119554402303</v>
          </cell>
          <cell r="U60">
            <v>46.975000000000001</v>
          </cell>
          <cell r="W60">
            <v>47.975000000000001</v>
          </cell>
          <cell r="Y60">
            <v>49.225000000000001</v>
          </cell>
          <cell r="AA60">
            <v>52.666666666666664</v>
          </cell>
          <cell r="AC60">
            <v>54.5</v>
          </cell>
        </row>
        <row r="61">
          <cell r="Q61" t="str">
            <v>B&amp;W Resources</v>
          </cell>
          <cell r="R61" t="str">
            <v>N/A</v>
          </cell>
          <cell r="S61">
            <v>43.251661476971698</v>
          </cell>
          <cell r="U61">
            <v>0</v>
          </cell>
          <cell r="W61" t="str">
            <v>--</v>
          </cell>
          <cell r="Y61" t="str">
            <v>--</v>
          </cell>
          <cell r="AA61" t="str">
            <v>--</v>
          </cell>
          <cell r="AC61" t="str">
            <v>--</v>
          </cell>
        </row>
        <row r="62">
          <cell r="Q62" t="str">
            <v>Dayton Power &amp; Light</v>
          </cell>
          <cell r="R62" t="str">
            <v>BBB</v>
          </cell>
          <cell r="S62">
            <v>45.359494479462562</v>
          </cell>
          <cell r="U62" t="str">
            <v>--</v>
          </cell>
          <cell r="W62" t="str">
            <v>--</v>
          </cell>
          <cell r="Y62" t="str">
            <v>--</v>
          </cell>
          <cell r="AA62" t="str">
            <v>--</v>
          </cell>
          <cell r="AC62" t="str">
            <v>--</v>
          </cell>
        </row>
        <row r="63">
          <cell r="Q63" t="str">
            <v>Dominion</v>
          </cell>
          <cell r="R63" t="str">
            <v>BBB</v>
          </cell>
          <cell r="S63" t="str">
            <v>--</v>
          </cell>
          <cell r="U63">
            <v>48.5</v>
          </cell>
          <cell r="W63">
            <v>49.5</v>
          </cell>
          <cell r="Y63">
            <v>51</v>
          </cell>
          <cell r="AA63">
            <v>49</v>
          </cell>
          <cell r="AC63" t="str">
            <v>--</v>
          </cell>
        </row>
        <row r="64">
          <cell r="Q64" t="str">
            <v>Duke Energy</v>
          </cell>
          <cell r="R64" t="str">
            <v>A-</v>
          </cell>
          <cell r="S64">
            <v>44.582453537297603</v>
          </cell>
          <cell r="U64">
            <v>42.419040493146362</v>
          </cell>
          <cell r="W64">
            <v>46.666661333290662</v>
          </cell>
          <cell r="Y64">
            <v>46.999991999935986</v>
          </cell>
          <cell r="AA64" t="str">
            <v>--</v>
          </cell>
          <cell r="AC64" t="str">
            <v>--</v>
          </cell>
        </row>
        <row r="65">
          <cell r="Q65" t="str">
            <v>East Kentucky Power</v>
          </cell>
          <cell r="R65" t="str">
            <v>BBB</v>
          </cell>
          <cell r="S65">
            <v>39.895965857288822</v>
          </cell>
          <cell r="U65">
            <v>35.92363420427553</v>
          </cell>
          <cell r="W65">
            <v>42.209999999999994</v>
          </cell>
          <cell r="Y65">
            <v>51.3</v>
          </cell>
          <cell r="AA65">
            <v>53.38000000000001</v>
          </cell>
          <cell r="AC65">
            <v>48.960000000000008</v>
          </cell>
        </row>
        <row r="66">
          <cell r="Q66" t="str">
            <v>Gorman</v>
          </cell>
          <cell r="R66" t="str">
            <v>N/A</v>
          </cell>
          <cell r="S66">
            <v>31.5</v>
          </cell>
          <cell r="U66" t="str">
            <v>--</v>
          </cell>
          <cell r="W66" t="str">
            <v>--</v>
          </cell>
          <cell r="Y66" t="str">
            <v>--</v>
          </cell>
          <cell r="AA66" t="str">
            <v>--</v>
          </cell>
          <cell r="AC66" t="str">
            <v>--</v>
          </cell>
        </row>
        <row r="67">
          <cell r="Q67" t="str">
            <v>Kentucky Fuels / Alpha</v>
          </cell>
          <cell r="R67" t="str">
            <v>N/A</v>
          </cell>
          <cell r="S67">
            <v>42</v>
          </cell>
          <cell r="U67" t="str">
            <v>--</v>
          </cell>
          <cell r="W67" t="str">
            <v>--</v>
          </cell>
          <cell r="Y67" t="str">
            <v>--</v>
          </cell>
          <cell r="AA67" t="str">
            <v>--</v>
          </cell>
          <cell r="AC67" t="str">
            <v>--</v>
          </cell>
        </row>
        <row r="68">
          <cell r="Q68" t="str">
            <v>Kentucky Utilities</v>
          </cell>
          <cell r="R68" t="str">
            <v>BBB+</v>
          </cell>
          <cell r="S68">
            <v>47.04637777039401</v>
          </cell>
          <cell r="U68">
            <v>44.794580285111195</v>
          </cell>
          <cell r="W68">
            <v>47.350000000000009</v>
          </cell>
          <cell r="Y68" t="str">
            <v>--</v>
          </cell>
          <cell r="AA68" t="str">
            <v>--</v>
          </cell>
          <cell r="AC68" t="str">
            <v>--</v>
          </cell>
        </row>
        <row r="69">
          <cell r="Q69" t="str">
            <v>Koch</v>
          </cell>
          <cell r="R69" t="str">
            <v>N/A</v>
          </cell>
          <cell r="S69">
            <v>42</v>
          </cell>
          <cell r="U69">
            <v>48.5</v>
          </cell>
          <cell r="W69" t="str">
            <v>--</v>
          </cell>
          <cell r="Y69" t="str">
            <v>--</v>
          </cell>
          <cell r="AA69" t="str">
            <v>--</v>
          </cell>
          <cell r="AC69" t="str">
            <v>--</v>
          </cell>
        </row>
        <row r="70">
          <cell r="Q70" t="str">
            <v>Logan &amp; Kanawha</v>
          </cell>
          <cell r="R70" t="str">
            <v>N/A</v>
          </cell>
          <cell r="S70">
            <v>32.6</v>
          </cell>
          <cell r="U70" t="str">
            <v>--</v>
          </cell>
          <cell r="W70" t="str">
            <v>--</v>
          </cell>
          <cell r="Y70" t="str">
            <v>--</v>
          </cell>
          <cell r="AA70" t="str">
            <v>--</v>
          </cell>
          <cell r="AC70" t="str">
            <v>--</v>
          </cell>
        </row>
        <row r="71">
          <cell r="Q71" t="str">
            <v>National Coal Corp.</v>
          </cell>
          <cell r="R71" t="str">
            <v>CCC</v>
          </cell>
          <cell r="S71">
            <v>40.5</v>
          </cell>
          <cell r="U71" t="str">
            <v>--</v>
          </cell>
          <cell r="W71" t="str">
            <v>--</v>
          </cell>
          <cell r="Y71" t="str">
            <v>--</v>
          </cell>
          <cell r="AA71" t="str">
            <v>--</v>
          </cell>
          <cell r="AC71" t="str">
            <v>--</v>
          </cell>
        </row>
        <row r="72">
          <cell r="Q72" t="str">
            <v>Onyx Prep Plant ROM</v>
          </cell>
          <cell r="R72" t="str">
            <v>N/A</v>
          </cell>
          <cell r="S72">
            <v>32</v>
          </cell>
          <cell r="U72" t="str">
            <v>--</v>
          </cell>
          <cell r="W72" t="str">
            <v>--</v>
          </cell>
          <cell r="Y72" t="str">
            <v>--</v>
          </cell>
          <cell r="AA72" t="str">
            <v>--</v>
          </cell>
          <cell r="AC72" t="str">
            <v>--</v>
          </cell>
        </row>
        <row r="73">
          <cell r="Q73" t="str">
            <v>Peabody</v>
          </cell>
          <cell r="R73" t="str">
            <v>BB</v>
          </cell>
          <cell r="S73">
            <v>44.25</v>
          </cell>
          <cell r="U73" t="str">
            <v>--</v>
          </cell>
          <cell r="W73" t="str">
            <v>--</v>
          </cell>
          <cell r="Y73" t="str">
            <v>--</v>
          </cell>
          <cell r="AA73" t="str">
            <v>--</v>
          </cell>
          <cell r="AC73" t="str">
            <v>--</v>
          </cell>
        </row>
        <row r="74">
          <cell r="Q74" t="str">
            <v>DTE</v>
          </cell>
          <cell r="R74" t="str">
            <v>BBB</v>
          </cell>
          <cell r="S74">
            <v>45.500000000000007</v>
          </cell>
          <cell r="U74">
            <v>49</v>
          </cell>
          <cell r="W74">
            <v>51</v>
          </cell>
          <cell r="Y74" t="str">
            <v>--</v>
          </cell>
          <cell r="AA74" t="str">
            <v>--</v>
          </cell>
          <cell r="AC74" t="str">
            <v>--</v>
          </cell>
        </row>
        <row r="75">
          <cell r="Q75" t="str">
            <v>Integrity Export</v>
          </cell>
          <cell r="R75" t="str">
            <v>N/A</v>
          </cell>
          <cell r="S75">
            <v>46.147492844257961</v>
          </cell>
          <cell r="U75">
            <v>45</v>
          </cell>
          <cell r="W75" t="str">
            <v>--</v>
          </cell>
          <cell r="Y75" t="str">
            <v>--</v>
          </cell>
          <cell r="AA75" t="str">
            <v>--</v>
          </cell>
          <cell r="AC75" t="str">
            <v>--</v>
          </cell>
        </row>
        <row r="76">
          <cell r="Q76" t="str">
            <v>Coal Trade</v>
          </cell>
          <cell r="R76" t="str">
            <v>N/A</v>
          </cell>
          <cell r="S76">
            <v>42.12543768226427</v>
          </cell>
          <cell r="U76">
            <v>49.5</v>
          </cell>
          <cell r="W76" t="str">
            <v>--</v>
          </cell>
          <cell r="Y76" t="str">
            <v>--</v>
          </cell>
          <cell r="AA76" t="str">
            <v>--</v>
          </cell>
          <cell r="AC76" t="str">
            <v>--</v>
          </cell>
        </row>
        <row r="77">
          <cell r="Q77" t="str">
            <v>Alpha</v>
          </cell>
          <cell r="R77" t="str">
            <v>B+</v>
          </cell>
          <cell r="S77" t="str">
            <v>--</v>
          </cell>
          <cell r="U77">
            <v>50</v>
          </cell>
          <cell r="W77" t="str">
            <v>--</v>
          </cell>
          <cell r="Y77" t="str">
            <v>--</v>
          </cell>
          <cell r="AA77" t="str">
            <v>--</v>
          </cell>
          <cell r="AC77" t="str">
            <v>--</v>
          </cell>
        </row>
        <row r="78">
          <cell r="Q78" t="str">
            <v>Progress Fuels</v>
          </cell>
          <cell r="R78" t="str">
            <v>BBB</v>
          </cell>
          <cell r="S78">
            <v>50.131946553032336</v>
          </cell>
          <cell r="U78">
            <v>49.822297854785475</v>
          </cell>
          <cell r="W78">
            <v>49.765086325020548</v>
          </cell>
          <cell r="Y78">
            <v>48.933883772626217</v>
          </cell>
          <cell r="AA78" t="str">
            <v>--</v>
          </cell>
          <cell r="AC78" t="str">
            <v>--</v>
          </cell>
        </row>
        <row r="79">
          <cell r="Q79" t="str">
            <v>Resource Fuels</v>
          </cell>
          <cell r="R79" t="str">
            <v>N/A</v>
          </cell>
          <cell r="S79">
            <v>45.500000000000007</v>
          </cell>
          <cell r="U79" t="str">
            <v>--</v>
          </cell>
          <cell r="W79" t="str">
            <v>--</v>
          </cell>
          <cell r="Y79" t="str">
            <v>--</v>
          </cell>
          <cell r="AA79" t="str">
            <v>--</v>
          </cell>
          <cell r="AC79" t="str">
            <v>--</v>
          </cell>
        </row>
        <row r="80">
          <cell r="Q80" t="str">
            <v>River Trading</v>
          </cell>
          <cell r="R80" t="str">
            <v>N/A</v>
          </cell>
          <cell r="S80">
            <v>46.147492844257961</v>
          </cell>
          <cell r="U80">
            <v>51.605612278724401</v>
          </cell>
          <cell r="W80">
            <v>55</v>
          </cell>
          <cell r="Y80" t="str">
            <v>--</v>
          </cell>
          <cell r="AA80" t="str">
            <v>--</v>
          </cell>
          <cell r="AC80" t="str">
            <v>--</v>
          </cell>
        </row>
        <row r="81">
          <cell r="Q81" t="str">
            <v>Santee Cooper</v>
          </cell>
          <cell r="R81" t="str">
            <v>N/A</v>
          </cell>
          <cell r="S81">
            <v>42.12543768226427</v>
          </cell>
          <cell r="U81">
            <v>40.776222095777484</v>
          </cell>
          <cell r="W81">
            <v>45.365000000000009</v>
          </cell>
          <cell r="Y81">
            <v>46.705432364145345</v>
          </cell>
          <cell r="AA81">
            <v>48.256954863053174</v>
          </cell>
          <cell r="AC81">
            <v>49.636520189329779</v>
          </cell>
        </row>
        <row r="82">
          <cell r="Q82" t="str">
            <v>SCANA</v>
          </cell>
          <cell r="R82" t="str">
            <v>A-</v>
          </cell>
          <cell r="S82">
            <v>51</v>
          </cell>
          <cell r="U82">
            <v>50</v>
          </cell>
          <cell r="W82">
            <v>50</v>
          </cell>
          <cell r="Y82">
            <v>50</v>
          </cell>
          <cell r="AA82" t="str">
            <v>--</v>
          </cell>
          <cell r="AC82" t="str">
            <v>--</v>
          </cell>
        </row>
        <row r="83">
          <cell r="Q83" t="str">
            <v>Southern Company Services</v>
          </cell>
          <cell r="R83" t="str">
            <v>N/A</v>
          </cell>
          <cell r="S83">
            <v>37.75</v>
          </cell>
          <cell r="U83" t="str">
            <v>--</v>
          </cell>
          <cell r="W83" t="str">
            <v>--</v>
          </cell>
          <cell r="Y83" t="str">
            <v>--</v>
          </cell>
          <cell r="AA83" t="str">
            <v>--</v>
          </cell>
          <cell r="AC83" t="str">
            <v>--</v>
          </cell>
        </row>
        <row r="84">
          <cell r="Q84" t="str">
            <v>Thoroughbred Coal</v>
          </cell>
          <cell r="R84" t="str">
            <v>N/A</v>
          </cell>
          <cell r="S84">
            <v>46</v>
          </cell>
          <cell r="U84" t="str">
            <v>--</v>
          </cell>
          <cell r="W84" t="str">
            <v>--</v>
          </cell>
          <cell r="Y84" t="str">
            <v>--</v>
          </cell>
          <cell r="AA84" t="str">
            <v>--</v>
          </cell>
          <cell r="AC84" t="str">
            <v>--</v>
          </cell>
        </row>
        <row r="85">
          <cell r="Q85" t="str">
            <v>TVA</v>
          </cell>
          <cell r="R85" t="str">
            <v>AAA</v>
          </cell>
          <cell r="S85">
            <v>60.156508060825097</v>
          </cell>
          <cell r="U85">
            <v>53.102484472049674</v>
          </cell>
          <cell r="W85">
            <v>50.648319984371959</v>
          </cell>
          <cell r="Y85">
            <v>50.050000000000004</v>
          </cell>
          <cell r="AA85">
            <v>47.750000000000007</v>
          </cell>
          <cell r="AC85">
            <v>48.000000000000014</v>
          </cell>
        </row>
        <row r="86">
          <cell r="Q86" t="str">
            <v>Twin Energies (Detherage)</v>
          </cell>
          <cell r="R86" t="str">
            <v>N/A</v>
          </cell>
          <cell r="S86">
            <v>37.999999999999993</v>
          </cell>
          <cell r="U86" t="str">
            <v>--</v>
          </cell>
          <cell r="W86" t="str">
            <v>--</v>
          </cell>
          <cell r="Y86" t="str">
            <v>--</v>
          </cell>
          <cell r="AA86" t="str">
            <v>--</v>
          </cell>
          <cell r="AC86" t="str">
            <v>--</v>
          </cell>
        </row>
        <row r="87">
          <cell r="Q87" t="str">
            <v>Virginia Electric Power</v>
          </cell>
          <cell r="R87" t="str">
            <v>BBB</v>
          </cell>
          <cell r="S87" t="str">
            <v>--</v>
          </cell>
          <cell r="U87" t="str">
            <v>--</v>
          </cell>
          <cell r="W87" t="str">
            <v>--</v>
          </cell>
          <cell r="Y87" t="str">
            <v>--</v>
          </cell>
          <cell r="AA87" t="str">
            <v>--</v>
          </cell>
          <cell r="AC87" t="str">
            <v>--</v>
          </cell>
        </row>
        <row r="89">
          <cell r="Q89" t="str">
            <v>Steam Coal Committed Pricing</v>
          </cell>
          <cell r="R89" t="str">
            <v>--</v>
          </cell>
          <cell r="S89">
            <v>45.164460143431548</v>
          </cell>
          <cell r="U89">
            <v>45.915251807074767</v>
          </cell>
          <cell r="W89">
            <v>48.505471080956035</v>
          </cell>
          <cell r="Y89">
            <v>48.076182697573003</v>
          </cell>
          <cell r="AA89">
            <v>48.648342070093328</v>
          </cell>
          <cell r="AC89">
            <v>49.708222317894446</v>
          </cell>
        </row>
        <row r="90">
          <cell r="Q90" t="str">
            <v>Steam Coal Uncommitted Pricing</v>
          </cell>
          <cell r="R90" t="str">
            <v>--</v>
          </cell>
          <cell r="S90" t="str">
            <v>--</v>
          </cell>
          <cell r="U90">
            <v>57.623063640855747</v>
          </cell>
          <cell r="W90">
            <v>57.631424726022061</v>
          </cell>
          <cell r="Y90">
            <v>58.588666024172703</v>
          </cell>
          <cell r="AA90">
            <v>58.702697100274143</v>
          </cell>
          <cell r="AC90">
            <v>58.862249346488866</v>
          </cell>
        </row>
        <row r="91">
          <cell r="Q91" t="str">
            <v>Average Steam Coal Pricing</v>
          </cell>
          <cell r="R91" t="str">
            <v>--</v>
          </cell>
          <cell r="S91">
            <v>45.164460143431548</v>
          </cell>
          <cell r="U91">
            <v>46.586661207309795</v>
          </cell>
          <cell r="W91">
            <v>50.571145225926642</v>
          </cell>
          <cell r="Y91">
            <v>51.214458805983426</v>
          </cell>
          <cell r="AA91">
            <v>55.31029253249023</v>
          </cell>
          <cell r="AC91">
            <v>55.694356975791763</v>
          </cell>
        </row>
        <row r="94">
          <cell r="Q94" t="str">
            <v>Metallurgical Coal</v>
          </cell>
        </row>
        <row r="95">
          <cell r="Q95" t="str">
            <v>ABC Coke</v>
          </cell>
          <cell r="R95" t="str">
            <v>N/A</v>
          </cell>
          <cell r="S95">
            <v>77.000000000000014</v>
          </cell>
          <cell r="U95">
            <v>77</v>
          </cell>
          <cell r="W95" t="str">
            <v>--</v>
          </cell>
          <cell r="Y95" t="str">
            <v>--</v>
          </cell>
          <cell r="AA95" t="str">
            <v>--</v>
          </cell>
          <cell r="AC95" t="str">
            <v>--</v>
          </cell>
        </row>
        <row r="96">
          <cell r="Q96" t="str">
            <v>AK Steel</v>
          </cell>
          <cell r="R96" t="str">
            <v>B+</v>
          </cell>
          <cell r="S96">
            <v>77.999999999999986</v>
          </cell>
          <cell r="U96">
            <v>78</v>
          </cell>
          <cell r="W96">
            <v>82.75</v>
          </cell>
          <cell r="Y96" t="str">
            <v>--</v>
          </cell>
          <cell r="AA96" t="str">
            <v>--</v>
          </cell>
          <cell r="AC96" t="str">
            <v>--</v>
          </cell>
        </row>
        <row r="97">
          <cell r="Q97" t="str">
            <v>Alpha</v>
          </cell>
          <cell r="R97" t="str">
            <v>B+</v>
          </cell>
          <cell r="S97">
            <v>65</v>
          </cell>
          <cell r="U97" t="str">
            <v>--</v>
          </cell>
          <cell r="W97" t="str">
            <v>--</v>
          </cell>
          <cell r="Y97" t="str">
            <v>--</v>
          </cell>
          <cell r="AA97" t="str">
            <v>--</v>
          </cell>
          <cell r="AC97" t="str">
            <v>--</v>
          </cell>
        </row>
        <row r="98">
          <cell r="Q98" t="str">
            <v>Logan &amp; Kanawha</v>
          </cell>
          <cell r="R98" t="str">
            <v>N/A</v>
          </cell>
          <cell r="S98">
            <v>64.512804134320888</v>
          </cell>
          <cell r="U98">
            <v>68.228571428571428</v>
          </cell>
          <cell r="W98" t="str">
            <v>--</v>
          </cell>
          <cell r="Y98" t="str">
            <v>--</v>
          </cell>
          <cell r="AA98" t="str">
            <v>--</v>
          </cell>
          <cell r="AC98" t="str">
            <v>--</v>
          </cell>
        </row>
        <row r="99">
          <cell r="Q99" t="str">
            <v>Mittal Steel</v>
          </cell>
          <cell r="R99" t="str">
            <v>BBB</v>
          </cell>
          <cell r="S99">
            <v>77.983609342704852</v>
          </cell>
          <cell r="U99" t="str">
            <v>--</v>
          </cell>
          <cell r="W99" t="str">
            <v>--</v>
          </cell>
          <cell r="Y99" t="str">
            <v>--</v>
          </cell>
          <cell r="AA99" t="str">
            <v>--</v>
          </cell>
          <cell r="AC99" t="str">
            <v>--</v>
          </cell>
        </row>
        <row r="100">
          <cell r="Q100" t="str">
            <v>Wheeling Pittsburgh Steel</v>
          </cell>
          <cell r="R100" t="str">
            <v>N/A</v>
          </cell>
          <cell r="S100">
            <v>84</v>
          </cell>
          <cell r="U100" t="str">
            <v>--</v>
          </cell>
          <cell r="W100" t="str">
            <v>--</v>
          </cell>
          <cell r="Y100" t="str">
            <v>--</v>
          </cell>
          <cell r="AA100" t="str">
            <v>--</v>
          </cell>
          <cell r="AC100" t="str">
            <v>--</v>
          </cell>
        </row>
        <row r="101">
          <cell r="Q101" t="str">
            <v>USX</v>
          </cell>
          <cell r="R101" t="str">
            <v>N/A</v>
          </cell>
          <cell r="S101">
            <v>84</v>
          </cell>
          <cell r="U101">
            <v>84</v>
          </cell>
          <cell r="W101">
            <v>82.75</v>
          </cell>
          <cell r="Y101">
            <v>82.749999999999986</v>
          </cell>
          <cell r="AA101" t="str">
            <v>--</v>
          </cell>
          <cell r="AC101" t="str">
            <v>--</v>
          </cell>
        </row>
        <row r="103">
          <cell r="Q103" t="str">
            <v>Metallurgical Coal Committed Pricing</v>
          </cell>
          <cell r="R103" t="str">
            <v>--</v>
          </cell>
          <cell r="S103">
            <v>73.61337020678593</v>
          </cell>
          <cell r="U103">
            <v>76.671936758893281</v>
          </cell>
          <cell r="W103">
            <v>82.75</v>
          </cell>
          <cell r="Y103">
            <v>82.749999999999986</v>
          </cell>
          <cell r="AA103">
            <v>0</v>
          </cell>
          <cell r="AC103">
            <v>0</v>
          </cell>
        </row>
        <row r="104">
          <cell r="Q104" t="str">
            <v>Metallurgical Coal Uncommitted Pricing</v>
          </cell>
          <cell r="R104" t="str">
            <v>--</v>
          </cell>
          <cell r="S104">
            <v>80</v>
          </cell>
          <cell r="U104">
            <v>83.802038816257891</v>
          </cell>
          <cell r="W104">
            <v>83.038505315660785</v>
          </cell>
          <cell r="Y104">
            <v>83.939943797287256</v>
          </cell>
          <cell r="AA104">
            <v>84.846178796327479</v>
          </cell>
          <cell r="AC104">
            <v>85.247012638376802</v>
          </cell>
        </row>
        <row r="105">
          <cell r="Q105" t="str">
            <v>Average Metallurgical Coal Pricing</v>
          </cell>
          <cell r="R105" t="str">
            <v>--</v>
          </cell>
          <cell r="S105">
            <v>73.627725084541638</v>
          </cell>
          <cell r="U105">
            <v>79.368936405973088</v>
          </cell>
          <cell r="W105">
            <v>82.985533529745936</v>
          </cell>
          <cell r="Y105">
            <v>83.907912917564033</v>
          </cell>
          <cell r="AA105">
            <v>84.846178796327479</v>
          </cell>
          <cell r="AC105">
            <v>85.247012638376802</v>
          </cell>
        </row>
        <row r="107">
          <cell r="AE107" t="str">
            <v>9 Months</v>
          </cell>
          <cell r="AF107" t="str">
            <v>3 Months</v>
          </cell>
        </row>
        <row r="108">
          <cell r="AE108">
            <v>39355</v>
          </cell>
          <cell r="AF108">
            <v>39447</v>
          </cell>
        </row>
        <row r="109">
          <cell r="Q109" t="str">
            <v>Committed Met Coal (tons)</v>
          </cell>
          <cell r="S109">
            <v>476.85219100000006</v>
          </cell>
          <cell r="U109">
            <v>506</v>
          </cell>
          <cell r="W109">
            <v>306</v>
          </cell>
          <cell r="Y109">
            <v>70.2</v>
          </cell>
          <cell r="AA109">
            <v>0</v>
          </cell>
          <cell r="AC109">
            <v>0</v>
          </cell>
          <cell r="AE109">
            <v>338.35219100000006</v>
          </cell>
          <cell r="AF109">
            <v>138.5</v>
          </cell>
        </row>
        <row r="110">
          <cell r="Q110" t="str">
            <v>Uncommitted Met Coal (tons)</v>
          </cell>
          <cell r="S110">
            <v>1.0742089756257656</v>
          </cell>
          <cell r="U110">
            <v>307.83900192702868</v>
          </cell>
          <cell r="W110">
            <v>1360.5971340689582</v>
          </cell>
          <cell r="Y110">
            <v>2537.7225825632268</v>
          </cell>
          <cell r="AA110">
            <v>3219.8091551863117</v>
          </cell>
          <cell r="AC110">
            <v>3482.6658871497575</v>
          </cell>
          <cell r="AE110">
            <v>0</v>
          </cell>
          <cell r="AF110">
            <v>1.0742089756258224</v>
          </cell>
        </row>
        <row r="111">
          <cell r="S111">
            <v>477.92639997562583</v>
          </cell>
          <cell r="U111">
            <v>813.83900192702868</v>
          </cell>
          <cell r="W111">
            <v>1666.5971340689582</v>
          </cell>
          <cell r="Y111">
            <v>2607.9225825632266</v>
          </cell>
          <cell r="AA111">
            <v>3219.8091551863117</v>
          </cell>
          <cell r="AC111">
            <v>3482.6658871497575</v>
          </cell>
          <cell r="AE111">
            <v>338.35219100000006</v>
          </cell>
          <cell r="AF111">
            <v>139.57420897562582</v>
          </cell>
        </row>
        <row r="112">
          <cell r="Q112" t="str">
            <v>Committed Steam Coal (tons)</v>
          </cell>
          <cell r="S112">
            <v>8613.0999355093627</v>
          </cell>
          <cell r="U112">
            <v>10410.747999999998</v>
          </cell>
          <cell r="W112">
            <v>9068.9719999999998</v>
          </cell>
          <cell r="Y112">
            <v>8159.3639999999996</v>
          </cell>
          <cell r="AA112">
            <v>3854.9759999999987</v>
          </cell>
          <cell r="AC112">
            <v>3734.9759999999987</v>
          </cell>
          <cell r="AE112">
            <v>6617.5425109999987</v>
          </cell>
          <cell r="AF112">
            <v>2432.799</v>
          </cell>
        </row>
        <row r="113">
          <cell r="Q113" t="str">
            <v>Uncommitted Steam Coal (tons)</v>
          </cell>
          <cell r="S113">
            <v>0</v>
          </cell>
          <cell r="U113">
            <v>633.34715390875999</v>
          </cell>
          <cell r="W113">
            <v>2653.371014789026</v>
          </cell>
          <cell r="Y113">
            <v>3472.4189792040715</v>
          </cell>
          <cell r="AA113">
            <v>7570.340928560131</v>
          </cell>
          <cell r="AC113">
            <v>7057.7111415861482</v>
          </cell>
          <cell r="AE113">
            <v>0</v>
          </cell>
          <cell r="AF113">
            <v>0</v>
          </cell>
        </row>
        <row r="114">
          <cell r="S114">
            <v>8613.0999355093627</v>
          </cell>
          <cell r="U114">
            <v>11044.095153908758</v>
          </cell>
          <cell r="W114">
            <v>11722.343014789025</v>
          </cell>
          <cell r="Y114">
            <v>11631.782979204072</v>
          </cell>
          <cell r="AA114">
            <v>11425.316928560129</v>
          </cell>
          <cell r="AC114">
            <v>10792.687141586146</v>
          </cell>
          <cell r="AE114">
            <v>6617.5425109999987</v>
          </cell>
          <cell r="AF114">
            <v>2432.799</v>
          </cell>
        </row>
        <row r="116">
          <cell r="Q116" t="str">
            <v>Committed Steam Coal</v>
          </cell>
          <cell r="S116">
            <v>100</v>
          </cell>
          <cell r="U116">
            <v>94.26528705989459</v>
          </cell>
          <cell r="W116">
            <v>77.364840702566838</v>
          </cell>
        </row>
        <row r="117">
          <cell r="Q117" t="str">
            <v>Committed Met Coal</v>
          </cell>
          <cell r="S117">
            <v>99.7752354806764</v>
          </cell>
          <cell r="U117">
            <v>62.174459420337477</v>
          </cell>
          <cell r="W117">
            <v>18.360766003053666</v>
          </cell>
          <cell r="AE117" t="str">
            <v>CHECK</v>
          </cell>
          <cell r="AF117">
            <v>437.24157549063602</v>
          </cell>
        </row>
        <row r="118">
          <cell r="S118">
            <v>9091.0263354849885</v>
          </cell>
          <cell r="U118">
            <v>11857.934155835786</v>
          </cell>
          <cell r="W118">
            <v>13388.940148857984</v>
          </cell>
          <cell r="Y118">
            <v>14239.705561767298</v>
          </cell>
          <cell r="AA118">
            <v>14645.126083746442</v>
          </cell>
          <cell r="AC118">
            <v>14275.353028735904</v>
          </cell>
        </row>
        <row r="119">
          <cell r="Q119" t="str">
            <v>Total</v>
          </cell>
          <cell r="S119">
            <v>9091.0263354849885</v>
          </cell>
          <cell r="U119">
            <v>11857.934155835786</v>
          </cell>
          <cell r="W119">
            <v>13388.940148857982</v>
          </cell>
          <cell r="Y119">
            <v>14239.705561767296</v>
          </cell>
          <cell r="AA119">
            <v>14645.126083746442</v>
          </cell>
          <cell r="AC119">
            <v>14275.353028735904</v>
          </cell>
        </row>
        <row r="120">
          <cell r="Q120" t="str">
            <v>% Committed</v>
          </cell>
          <cell r="S120">
            <v>99.98818385365982</v>
          </cell>
          <cell r="U120">
            <v>92.062815128952352</v>
          </cell>
          <cell r="W120">
            <v>70.020269683554019</v>
          </cell>
          <cell r="Y120">
            <v>57.793077000804402</v>
          </cell>
          <cell r="AA120">
            <v>26.322586626812011</v>
          </cell>
          <cell r="AC120">
            <v>26.163808295890068</v>
          </cell>
        </row>
        <row r="121">
          <cell r="Q121" t="str">
            <v>Tons Committed</v>
          </cell>
          <cell r="S121">
            <v>9089.9521265093626</v>
          </cell>
          <cell r="U121">
            <v>10916.747999999996</v>
          </cell>
          <cell r="W121">
            <v>9374.9719999999979</v>
          </cell>
          <cell r="Y121">
            <v>8229.5640000000003</v>
          </cell>
          <cell r="AA121">
            <v>3854.9759999999983</v>
          </cell>
          <cell r="AC121">
            <v>3734.9759999999987</v>
          </cell>
        </row>
        <row r="122">
          <cell r="R122">
            <v>0.94742877400870174</v>
          </cell>
        </row>
        <row r="123">
          <cell r="Q123" t="str">
            <v>Total Average Price</v>
          </cell>
          <cell r="S123">
            <v>46.660808877100848</v>
          </cell>
          <cell r="U123">
            <v>48.836588874132545</v>
          </cell>
          <cell r="W123">
            <v>54.605947536574917</v>
          </cell>
          <cell r="Y123">
            <v>57.202082420091628</v>
          </cell>
          <cell r="AA123">
            <v>61.803914810306551</v>
          </cell>
          <cell r="AC123">
            <v>62.904127938624598</v>
          </cell>
          <cell r="AH123">
            <v>0.6217445942033748</v>
          </cell>
          <cell r="AI123">
            <v>0</v>
          </cell>
        </row>
        <row r="124">
          <cell r="AH124">
            <v>0.3782554057966252</v>
          </cell>
          <cell r="AI124">
            <v>1</v>
          </cell>
        </row>
        <row r="125">
          <cell r="Q125" t="str">
            <v>Committed Average Price</v>
          </cell>
          <cell r="S125">
            <v>46.656869003947946</v>
          </cell>
          <cell r="U125">
            <v>47.340848750928387</v>
          </cell>
          <cell r="W125">
            <v>49.623215843204655</v>
          </cell>
          <cell r="Y125">
            <v>48.371958023535633</v>
          </cell>
          <cell r="AA125">
            <v>48.648342070093328</v>
          </cell>
          <cell r="AC125">
            <v>49.708222317894446</v>
          </cell>
        </row>
        <row r="126">
          <cell r="Q126" t="str">
            <v>Uncommitted Average Price</v>
          </cell>
          <cell r="S126" t="str">
            <v>--</v>
          </cell>
          <cell r="U126">
            <v>66.185566966578605</v>
          </cell>
          <cell r="W126">
            <v>66.243551118992244</v>
          </cell>
          <cell r="Y126">
            <v>69.292991278493048</v>
          </cell>
          <cell r="AA126">
            <v>66.503980776596393</v>
          </cell>
          <cell r="AC126">
            <v>67.580088832369128</v>
          </cell>
        </row>
        <row r="127">
          <cell r="AG127">
            <v>2007</v>
          </cell>
          <cell r="AH127">
            <v>2008</v>
          </cell>
          <cell r="AI127">
            <v>2009</v>
          </cell>
          <cell r="AJ127">
            <v>2010</v>
          </cell>
          <cell r="AK127">
            <v>2011</v>
          </cell>
          <cell r="AL127">
            <v>2012</v>
          </cell>
        </row>
        <row r="128">
          <cell r="U128">
            <v>6.863244400176606E-2</v>
          </cell>
          <cell r="AF128" t="str">
            <v>Total</v>
          </cell>
          <cell r="AG128">
            <v>9.0910263354849885</v>
          </cell>
          <cell r="AH128">
            <v>11.857934155835787</v>
          </cell>
          <cell r="AI128">
            <v>13.388940148857982</v>
          </cell>
          <cell r="AJ128">
            <v>14.239705561767297</v>
          </cell>
          <cell r="AK128">
            <v>14.645126083746442</v>
          </cell>
          <cell r="AL128">
            <v>14.275353028735905</v>
          </cell>
        </row>
        <row r="129">
          <cell r="AF129" t="str">
            <v>Committed/Priced</v>
          </cell>
          <cell r="AG129">
            <v>9.0899521265093632</v>
          </cell>
          <cell r="AH129">
            <v>10.916747999999998</v>
          </cell>
          <cell r="AI129">
            <v>3.988999999999999</v>
          </cell>
          <cell r="AJ129">
            <v>3.2844000000000002</v>
          </cell>
          <cell r="AK129">
            <v>0.48000000000000137</v>
          </cell>
          <cell r="AL129">
            <v>0.36000000000000137</v>
          </cell>
        </row>
        <row r="130">
          <cell r="S130">
            <v>94.742877400870171</v>
          </cell>
          <cell r="AF130" t="str">
            <v>Committed/Unpriced</v>
          </cell>
          <cell r="AG130">
            <v>0</v>
          </cell>
          <cell r="AH130">
            <v>0</v>
          </cell>
          <cell r="AI130">
            <v>5.3859719999999998</v>
          </cell>
          <cell r="AJ130">
            <v>4.9451639999999992</v>
          </cell>
          <cell r="AK130">
            <v>3.3749759999999989</v>
          </cell>
          <cell r="AL130">
            <v>3.3749759999999989</v>
          </cell>
        </row>
        <row r="131">
          <cell r="AF131" t="str">
            <v>Uncommitted</v>
          </cell>
          <cell r="AG131">
            <v>1.0742089756252682E-3</v>
          </cell>
          <cell r="AH131">
            <v>0.9411861558357888</v>
          </cell>
          <cell r="AI131">
            <v>4.013968148857983</v>
          </cell>
          <cell r="AJ131">
            <v>6.0101415617672975</v>
          </cell>
          <cell r="AK131">
            <v>10.790150083746441</v>
          </cell>
          <cell r="AL131">
            <v>10.540377028735906</v>
          </cell>
        </row>
        <row r="133">
          <cell r="AF133" t="str">
            <v>Steam</v>
          </cell>
          <cell r="AG133">
            <v>8.6130999355093625</v>
          </cell>
          <cell r="AH133">
            <v>11.044095153908758</v>
          </cell>
          <cell r="AI133">
            <v>11.722343014789026</v>
          </cell>
          <cell r="AJ133">
            <v>11.631782979204072</v>
          </cell>
          <cell r="AK133">
            <v>11.425316928560131</v>
          </cell>
          <cell r="AL133">
            <v>10.792687141586148</v>
          </cell>
        </row>
        <row r="134">
          <cell r="AF134" t="str">
            <v>Committed/Priced</v>
          </cell>
          <cell r="AG134">
            <v>8.6130999355093625</v>
          </cell>
          <cell r="AH134">
            <v>10.410747999999998</v>
          </cell>
          <cell r="AI134">
            <v>3.988999999999999</v>
          </cell>
          <cell r="AJ134">
            <v>3.2844000000000002</v>
          </cell>
          <cell r="AK134">
            <v>0.48000000000000137</v>
          </cell>
          <cell r="AL134">
            <v>0.36000000000000137</v>
          </cell>
        </row>
        <row r="135">
          <cell r="AF135" t="str">
            <v>Committed/Unpriced</v>
          </cell>
          <cell r="AG135">
            <v>0</v>
          </cell>
          <cell r="AH135">
            <v>0</v>
          </cell>
          <cell r="AI135">
            <v>5.0799719999999997</v>
          </cell>
          <cell r="AJ135">
            <v>4.8749639999999994</v>
          </cell>
          <cell r="AK135">
            <v>3.3749759999999989</v>
          </cell>
          <cell r="AL135">
            <v>3.3749759999999989</v>
          </cell>
        </row>
        <row r="136">
          <cell r="AF136" t="str">
            <v>Uncommitted</v>
          </cell>
          <cell r="AG136">
            <v>0</v>
          </cell>
          <cell r="AH136">
            <v>0.63334715390875995</v>
          </cell>
          <cell r="AI136">
            <v>2.6533710147890259</v>
          </cell>
          <cell r="AJ136">
            <v>3.4724189792040714</v>
          </cell>
          <cell r="AK136">
            <v>7.5703409285601309</v>
          </cell>
          <cell r="AL136">
            <v>7.0577111415861484</v>
          </cell>
        </row>
        <row r="138">
          <cell r="AF138" t="str">
            <v>Met</v>
          </cell>
          <cell r="AG138">
            <v>0.4779263999756258</v>
          </cell>
          <cell r="AH138">
            <v>0.81383900192702874</v>
          </cell>
          <cell r="AI138">
            <v>1.6665971340689583</v>
          </cell>
          <cell r="AJ138">
            <v>2.6079225825632264</v>
          </cell>
          <cell r="AK138">
            <v>3.2198091551863119</v>
          </cell>
          <cell r="AL138">
            <v>3.4826658871497576</v>
          </cell>
        </row>
        <row r="139">
          <cell r="AF139" t="str">
            <v>Committed/Priced</v>
          </cell>
          <cell r="AG139">
            <v>0.47685219100000004</v>
          </cell>
          <cell r="AH139">
            <v>0.50600000000000001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F140" t="str">
            <v>Committed/Unpriced</v>
          </cell>
          <cell r="AG140">
            <v>0</v>
          </cell>
          <cell r="AH140">
            <v>0</v>
          </cell>
          <cell r="AI140">
            <v>0.30599999999999999</v>
          </cell>
          <cell r="AJ140">
            <v>7.0199999999999999E-2</v>
          </cell>
          <cell r="AK140">
            <v>0</v>
          </cell>
          <cell r="AL140">
            <v>0</v>
          </cell>
        </row>
        <row r="141">
          <cell r="AF141" t="str">
            <v>Uncommitted</v>
          </cell>
          <cell r="AG141">
            <v>1.0742089756257656E-3</v>
          </cell>
          <cell r="AH141">
            <v>0.30783900192702868</v>
          </cell>
          <cell r="AI141">
            <v>1.3605971340689582</v>
          </cell>
          <cell r="AJ141">
            <v>2.5377225825632266</v>
          </cell>
          <cell r="AK141">
            <v>3.2198091551863119</v>
          </cell>
          <cell r="AL141">
            <v>3.4826658871497576</v>
          </cell>
        </row>
      </sheetData>
      <sheetData sheetId="21" refreshError="1">
        <row r="2">
          <cell r="B2" t="str">
            <v>Committed Tons – Priced</v>
          </cell>
          <cell r="N2" t="str">
            <v>Cost Savings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4">
          <cell r="C4" t="str">
            <v>Committed Tons</v>
          </cell>
          <cell r="I4" t="str">
            <v>Average Price Per Ton</v>
          </cell>
        </row>
        <row r="5"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I5">
            <v>2008</v>
          </cell>
          <cell r="J5">
            <v>2009</v>
          </cell>
          <cell r="K5">
            <v>2010</v>
          </cell>
          <cell r="L5">
            <v>2011</v>
          </cell>
          <cell r="M5">
            <v>2012</v>
          </cell>
        </row>
        <row r="6">
          <cell r="B6" t="str">
            <v>Steam Coal</v>
          </cell>
        </row>
        <row r="7">
          <cell r="B7" t="str">
            <v>River</v>
          </cell>
          <cell r="C7">
            <v>484.97999999999979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 t="str">
            <v>Ends</v>
          </cell>
          <cell r="I7">
            <v>47.636700482494149</v>
          </cell>
          <cell r="J7" t="str">
            <v>--</v>
          </cell>
          <cell r="K7" t="str">
            <v>--</v>
          </cell>
          <cell r="L7" t="str">
            <v>--</v>
          </cell>
          <cell r="M7" t="str">
            <v>--</v>
          </cell>
          <cell r="N7" t="str">
            <v>Grn +</v>
          </cell>
        </row>
        <row r="8">
          <cell r="B8" t="str">
            <v>CSX Rail</v>
          </cell>
          <cell r="C8">
            <v>4189.1880000000001</v>
          </cell>
          <cell r="D8">
            <v>2259</v>
          </cell>
          <cell r="E8">
            <v>2024.4000000000005</v>
          </cell>
          <cell r="F8">
            <v>240.00000000000136</v>
          </cell>
          <cell r="G8">
            <v>240.00000000000136</v>
          </cell>
          <cell r="H8">
            <v>40.336414821092127</v>
          </cell>
          <cell r="I8">
            <v>45.305649276184319</v>
          </cell>
          <cell r="J8">
            <v>48.877928286852601</v>
          </cell>
          <cell r="K8">
            <v>49.510314167160651</v>
          </cell>
          <cell r="L8">
            <v>52.666666666666366</v>
          </cell>
          <cell r="M8">
            <v>54.499999999999567</v>
          </cell>
        </row>
        <row r="9">
          <cell r="B9" t="str">
            <v>NS Rail</v>
          </cell>
          <cell r="C9">
            <v>1619.9999999999993</v>
          </cell>
          <cell r="D9">
            <v>1499.9999999999993</v>
          </cell>
          <cell r="E9">
            <v>1139.9999999999995</v>
          </cell>
          <cell r="F9">
            <v>120</v>
          </cell>
          <cell r="G9">
            <v>0</v>
          </cell>
          <cell r="I9">
            <v>52.795185185185204</v>
          </cell>
          <cell r="J9">
            <v>51.845000000000006</v>
          </cell>
          <cell r="K9">
            <v>49.197368421052666</v>
          </cell>
          <cell r="L9" t="str">
            <v>--</v>
          </cell>
          <cell r="M9" t="str">
            <v>--</v>
          </cell>
          <cell r="N9">
            <v>0</v>
          </cell>
        </row>
        <row r="10">
          <cell r="B10" t="str">
            <v>Direct-Shipped Truck</v>
          </cell>
          <cell r="C10">
            <v>451</v>
          </cell>
          <cell r="D10">
            <v>230</v>
          </cell>
          <cell r="E10">
            <v>120</v>
          </cell>
          <cell r="F10">
            <v>120</v>
          </cell>
          <cell r="G10">
            <v>120</v>
          </cell>
          <cell r="I10">
            <v>36.876607538802659</v>
          </cell>
          <cell r="J10">
            <v>42.209999999999994</v>
          </cell>
          <cell r="K10">
            <v>51.3</v>
          </cell>
          <cell r="L10">
            <v>53.38000000000001</v>
          </cell>
          <cell r="M10">
            <v>48.960000000000008</v>
          </cell>
          <cell r="N10">
            <v>0</v>
          </cell>
        </row>
        <row r="11">
          <cell r="B11" t="str">
            <v>Total Steam Coal</v>
          </cell>
          <cell r="C11">
            <v>6745.1679999999988</v>
          </cell>
          <cell r="D11">
            <v>3988.9999999999991</v>
          </cell>
          <cell r="E11">
            <v>3284.4</v>
          </cell>
          <cell r="F11">
            <v>480.00000000000136</v>
          </cell>
          <cell r="G11">
            <v>360.00000000000136</v>
          </cell>
          <cell r="I11">
            <v>46.708440661522452</v>
          </cell>
          <cell r="J11">
            <v>49.60918525946353</v>
          </cell>
          <cell r="K11">
            <v>49.467080745341626</v>
          </cell>
          <cell r="L11">
            <v>39.678333333333228</v>
          </cell>
          <cell r="M11">
            <v>52.653333333333052</v>
          </cell>
          <cell r="N11">
            <v>0</v>
          </cell>
        </row>
        <row r="12">
          <cell r="B12">
            <v>4</v>
          </cell>
          <cell r="D12" t="str">
            <v>Mining Efficiency /Other</v>
          </cell>
          <cell r="F12">
            <v>-0.88211271181751272</v>
          </cell>
          <cell r="G12">
            <v>36.807963973822076</v>
          </cell>
          <cell r="I12">
            <v>0</v>
          </cell>
          <cell r="J12">
            <v>0</v>
          </cell>
          <cell r="K12">
            <v>0</v>
          </cell>
          <cell r="L12">
            <v>36.807963973822076</v>
          </cell>
          <cell r="M12">
            <v>0.88211271181751272</v>
          </cell>
          <cell r="N12">
            <v>0</v>
          </cell>
        </row>
        <row r="13">
          <cell r="B13" t="str">
            <v>Metallurigcal Coal</v>
          </cell>
          <cell r="D13" t="str">
            <v>2007E</v>
          </cell>
          <cell r="F13">
            <v>36.807963973822076</v>
          </cell>
          <cell r="G13">
            <v>36.807963973822076</v>
          </cell>
          <cell r="H13">
            <v>36.807963973822076</v>
          </cell>
        </row>
        <row r="14">
          <cell r="B14" t="str">
            <v>Metallurgical 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 t="str">
            <v>--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  <cell r="N14">
            <v>0</v>
          </cell>
        </row>
        <row r="15">
          <cell r="B15" t="str">
            <v>Metallurgical B</v>
          </cell>
          <cell r="C15">
            <v>20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70.86</v>
          </cell>
          <cell r="J15" t="str">
            <v>--</v>
          </cell>
          <cell r="K15" t="str">
            <v>--</v>
          </cell>
          <cell r="L15" t="str">
            <v>--</v>
          </cell>
          <cell r="M15" t="str">
            <v>--</v>
          </cell>
          <cell r="N15">
            <v>0</v>
          </cell>
        </row>
        <row r="16">
          <cell r="B16" t="str">
            <v>Total Metallurgical Coal</v>
          </cell>
          <cell r="C16">
            <v>2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70.86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>
            <v>0</v>
          </cell>
        </row>
        <row r="17">
          <cell r="B17">
            <v>9</v>
          </cell>
          <cell r="D17" t="str">
            <v>Mining Efficiency /Other</v>
          </cell>
          <cell r="F17">
            <v>4.3341322765240164E-2</v>
          </cell>
          <cell r="G17">
            <v>34.249024459064245</v>
          </cell>
          <cell r="I17">
            <v>0</v>
          </cell>
          <cell r="J17">
            <v>0</v>
          </cell>
          <cell r="K17">
            <v>0</v>
          </cell>
          <cell r="L17">
            <v>34.205683136299008</v>
          </cell>
          <cell r="M17">
            <v>0</v>
          </cell>
          <cell r="N17">
            <v>4.3341322765240164E-2</v>
          </cell>
        </row>
        <row r="18">
          <cell r="B18" t="str">
            <v>Total Committed Coal Sales</v>
          </cell>
          <cell r="C18">
            <v>6945.1679999999988</v>
          </cell>
          <cell r="D18">
            <v>3988.9999999999991</v>
          </cell>
          <cell r="E18">
            <v>3284.4</v>
          </cell>
          <cell r="F18">
            <v>480.00000000000136</v>
          </cell>
          <cell r="G18">
            <v>360.00000000000136</v>
          </cell>
          <cell r="H18">
            <v>34.248866307380091</v>
          </cell>
          <cell r="I18">
            <v>47.403933105721862</v>
          </cell>
          <cell r="J18">
            <v>49.60918525946353</v>
          </cell>
          <cell r="K18">
            <v>49.467080745341626</v>
          </cell>
          <cell r="L18">
            <v>39.678333333333228</v>
          </cell>
          <cell r="M18">
            <v>52.653333333333052</v>
          </cell>
        </row>
        <row r="21">
          <cell r="B21" t="str">
            <v>Total Committed</v>
          </cell>
        </row>
        <row r="22">
          <cell r="B22" t="str">
            <v>River</v>
          </cell>
          <cell r="C22">
            <v>1264.9799999999998</v>
          </cell>
          <cell r="D22">
            <v>780</v>
          </cell>
          <cell r="E22">
            <v>0</v>
          </cell>
          <cell r="F22">
            <v>0</v>
          </cell>
          <cell r="G22">
            <v>0</v>
          </cell>
          <cell r="I22">
            <v>50.721787696248164</v>
          </cell>
          <cell r="J22">
            <v>55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B23" t="str">
            <v>CSX Rail</v>
          </cell>
          <cell r="C23">
            <v>6274.7759999999998</v>
          </cell>
          <cell r="D23">
            <v>5758.98</v>
          </cell>
          <cell r="E23">
            <v>6399.3719999999994</v>
          </cell>
          <cell r="F23">
            <v>3614.9760000000001</v>
          </cell>
          <cell r="G23">
            <v>3614.9760000000001</v>
          </cell>
          <cell r="I23">
            <v>43.537949230378906</v>
          </cell>
          <cell r="J23">
            <v>46.713019159642862</v>
          </cell>
          <cell r="K23">
            <v>47.743820231110185</v>
          </cell>
          <cell r="L23">
            <v>48.479600174385666</v>
          </cell>
          <cell r="M23">
            <v>49.73305973815593</v>
          </cell>
        </row>
        <row r="24">
          <cell r="B24" t="str">
            <v>NS Rail</v>
          </cell>
          <cell r="C24">
            <v>2419.9919999999993</v>
          </cell>
          <cell r="D24">
            <v>2299.9919999999993</v>
          </cell>
          <cell r="E24">
            <v>1639.9919999999995</v>
          </cell>
          <cell r="F24">
            <v>120</v>
          </cell>
          <cell r="G24">
            <v>0</v>
          </cell>
          <cell r="I24">
            <v>51.251342979646225</v>
          </cell>
          <cell r="J24">
            <v>51.420664071875038</v>
          </cell>
          <cell r="K24">
            <v>49.137195791198998</v>
          </cell>
          <cell r="L24">
            <v>49</v>
          </cell>
          <cell r="M24" t="str">
            <v>--</v>
          </cell>
        </row>
        <row r="25">
          <cell r="B25" t="str">
            <v>Direct-Shipped Truck</v>
          </cell>
          <cell r="C25">
            <v>451</v>
          </cell>
          <cell r="D25">
            <v>230</v>
          </cell>
          <cell r="E25">
            <v>120</v>
          </cell>
          <cell r="F25">
            <v>120</v>
          </cell>
          <cell r="G25">
            <v>120</v>
          </cell>
          <cell r="I25">
            <v>36.876607538802659</v>
          </cell>
          <cell r="J25">
            <v>42.209999999999994</v>
          </cell>
          <cell r="K25">
            <v>51.3</v>
          </cell>
          <cell r="L25">
            <v>53.38000000000001</v>
          </cell>
          <cell r="M25">
            <v>48.960000000000008</v>
          </cell>
        </row>
        <row r="26">
          <cell r="B26" t="str">
            <v>Metallurgical A</v>
          </cell>
          <cell r="C26">
            <v>306</v>
          </cell>
          <cell r="D26">
            <v>306</v>
          </cell>
          <cell r="E26">
            <v>70.2</v>
          </cell>
          <cell r="F26">
            <v>0</v>
          </cell>
          <cell r="G26">
            <v>0</v>
          </cell>
          <cell r="I26">
            <v>80.470588235294116</v>
          </cell>
          <cell r="J26">
            <v>82.75</v>
          </cell>
          <cell r="K26">
            <v>82.749999999999986</v>
          </cell>
          <cell r="L26" t="str">
            <v>--</v>
          </cell>
          <cell r="M26" t="str">
            <v>--</v>
          </cell>
        </row>
        <row r="27">
          <cell r="B27" t="str">
            <v>Metallurgical B</v>
          </cell>
          <cell r="C27">
            <v>2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70.86</v>
          </cell>
          <cell r="J27" t="str">
            <v>--</v>
          </cell>
          <cell r="K27" t="str">
            <v>--</v>
          </cell>
          <cell r="L27" t="str">
            <v>--</v>
          </cell>
          <cell r="M27" t="str">
            <v>--</v>
          </cell>
        </row>
        <row r="29">
          <cell r="B29" t="str">
            <v>Committed Subject to Reopeners</v>
          </cell>
        </row>
        <row r="30">
          <cell r="B30" t="str">
            <v>River</v>
          </cell>
          <cell r="C30">
            <v>780</v>
          </cell>
          <cell r="D30">
            <v>780</v>
          </cell>
          <cell r="E30">
            <v>0</v>
          </cell>
          <cell r="F30">
            <v>0</v>
          </cell>
          <cell r="G30">
            <v>0</v>
          </cell>
          <cell r="I30">
            <v>52.639999999999986</v>
          </cell>
          <cell r="J30">
            <v>55</v>
          </cell>
          <cell r="K30" t="str">
            <v>--</v>
          </cell>
          <cell r="L30" t="str">
            <v>--</v>
          </cell>
          <cell r="M30" t="str">
            <v>--</v>
          </cell>
        </row>
        <row r="31">
          <cell r="B31" t="str">
            <v>CSX Rail</v>
          </cell>
          <cell r="C31">
            <v>2085.5879999999993</v>
          </cell>
          <cell r="D31">
            <v>3499.9799999999996</v>
          </cell>
          <cell r="E31">
            <v>4374.9719999999988</v>
          </cell>
          <cell r="F31">
            <v>3374.9759999999987</v>
          </cell>
          <cell r="G31">
            <v>3374.9759999999987</v>
          </cell>
          <cell r="I31">
            <v>39.987282550532527</v>
          </cell>
          <cell r="J31">
            <v>45.315716969811263</v>
          </cell>
          <cell r="K31">
            <v>46.92642292567816</v>
          </cell>
          <cell r="L31">
            <v>48.181851106496772</v>
          </cell>
          <cell r="M31">
            <v>49.394074908977153</v>
          </cell>
        </row>
        <row r="32">
          <cell r="B32" t="str">
            <v>NS Rail</v>
          </cell>
          <cell r="C32">
            <v>799.99199999999996</v>
          </cell>
          <cell r="D32">
            <v>799.99199999999996</v>
          </cell>
          <cell r="E32">
            <v>499.99199999999996</v>
          </cell>
          <cell r="F32">
            <v>0</v>
          </cell>
          <cell r="G32">
            <v>0</v>
          </cell>
          <cell r="I32">
            <v>48.125031250312503</v>
          </cell>
          <cell r="J32">
            <v>50.625026250262515</v>
          </cell>
          <cell r="K32">
            <v>48.999999999999993</v>
          </cell>
          <cell r="L32" t="str">
            <v>--</v>
          </cell>
          <cell r="M32" t="str">
            <v>--</v>
          </cell>
        </row>
        <row r="33">
          <cell r="B33" t="str">
            <v>Direct-Shipped Truck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Metallurgical A</v>
          </cell>
          <cell r="C34">
            <v>306</v>
          </cell>
          <cell r="D34">
            <v>306</v>
          </cell>
          <cell r="E34">
            <v>70.2</v>
          </cell>
          <cell r="F34">
            <v>0</v>
          </cell>
          <cell r="G34">
            <v>0</v>
          </cell>
          <cell r="I34">
            <v>80.470588235294116</v>
          </cell>
          <cell r="J34">
            <v>82.75</v>
          </cell>
          <cell r="K34">
            <v>82.749999999999986</v>
          </cell>
          <cell r="L34" t="str">
            <v>--</v>
          </cell>
          <cell r="M34" t="str">
            <v>--</v>
          </cell>
        </row>
        <row r="35">
          <cell r="B35" t="str">
            <v>Metallurgical B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7">
          <cell r="B37" t="str">
            <v>Delta</v>
          </cell>
        </row>
        <row r="38">
          <cell r="B38" t="str">
            <v>River</v>
          </cell>
          <cell r="C38">
            <v>484.9799999999997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47.636700482494149</v>
          </cell>
          <cell r="J38" t="str">
            <v>--</v>
          </cell>
          <cell r="K38" t="str">
            <v>--</v>
          </cell>
          <cell r="L38" t="str">
            <v>--</v>
          </cell>
          <cell r="M38" t="str">
            <v>--</v>
          </cell>
        </row>
        <row r="39">
          <cell r="B39" t="str">
            <v>CSX Rail</v>
          </cell>
          <cell r="C39">
            <v>4189.1880000000001</v>
          </cell>
          <cell r="D39">
            <v>2259</v>
          </cell>
          <cell r="E39">
            <v>2024.4000000000005</v>
          </cell>
          <cell r="F39">
            <v>240.00000000000136</v>
          </cell>
          <cell r="G39">
            <v>240.00000000000136</v>
          </cell>
          <cell r="I39">
            <v>45.305649276184319</v>
          </cell>
          <cell r="J39">
            <v>48.877928286852601</v>
          </cell>
          <cell r="K39">
            <v>49.510314167160651</v>
          </cell>
          <cell r="L39">
            <v>52.666666666666366</v>
          </cell>
          <cell r="M39">
            <v>54.499999999999567</v>
          </cell>
        </row>
        <row r="40">
          <cell r="B40" t="str">
            <v>NS Rail</v>
          </cell>
          <cell r="C40">
            <v>1619.9999999999993</v>
          </cell>
          <cell r="D40">
            <v>1499.9999999999993</v>
          </cell>
          <cell r="E40">
            <v>1139.9999999999995</v>
          </cell>
          <cell r="F40">
            <v>120</v>
          </cell>
          <cell r="G40">
            <v>0</v>
          </cell>
          <cell r="I40">
            <v>52.795185185185204</v>
          </cell>
          <cell r="J40">
            <v>51.845000000000006</v>
          </cell>
          <cell r="K40">
            <v>49.197368421052666</v>
          </cell>
          <cell r="L40" t="str">
            <v>--</v>
          </cell>
          <cell r="M40" t="str">
            <v>--</v>
          </cell>
        </row>
        <row r="41">
          <cell r="B41" t="str">
            <v>Direct-Shipped Truck</v>
          </cell>
          <cell r="C41">
            <v>451</v>
          </cell>
          <cell r="D41">
            <v>230</v>
          </cell>
          <cell r="E41">
            <v>120</v>
          </cell>
          <cell r="F41">
            <v>120</v>
          </cell>
          <cell r="G41">
            <v>120</v>
          </cell>
          <cell r="I41">
            <v>36.876607538802659</v>
          </cell>
          <cell r="J41">
            <v>42.209999999999994</v>
          </cell>
          <cell r="K41">
            <v>51.3</v>
          </cell>
          <cell r="L41">
            <v>53.38000000000001</v>
          </cell>
          <cell r="M41">
            <v>48.960000000000008</v>
          </cell>
        </row>
        <row r="42">
          <cell r="B42" t="str">
            <v>Metallurgical 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 t="str">
            <v>--</v>
          </cell>
          <cell r="J42" t="str">
            <v>--</v>
          </cell>
          <cell r="K42" t="str">
            <v>--</v>
          </cell>
          <cell r="L42" t="str">
            <v>--</v>
          </cell>
          <cell r="M42" t="str">
            <v>--</v>
          </cell>
        </row>
        <row r="43">
          <cell r="B43" t="str">
            <v>Metallurgical B</v>
          </cell>
          <cell r="C43">
            <v>2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70.86</v>
          </cell>
          <cell r="J43" t="str">
            <v>--</v>
          </cell>
          <cell r="K43" t="str">
            <v>--</v>
          </cell>
          <cell r="L43" t="str">
            <v>--</v>
          </cell>
          <cell r="M43" t="str">
            <v>--</v>
          </cell>
        </row>
        <row r="45">
          <cell r="B45" t="str">
            <v>Committed Tons – Unpriced (subject to index/collar/market reopeners)</v>
          </cell>
        </row>
        <row r="47">
          <cell r="C47" t="str">
            <v>Committed Tons</v>
          </cell>
          <cell r="I47" t="str">
            <v>Average Price Per Ton</v>
          </cell>
        </row>
        <row r="48">
          <cell r="C48">
            <v>2008</v>
          </cell>
          <cell r="D48">
            <v>2009</v>
          </cell>
          <cell r="E48">
            <v>2010</v>
          </cell>
          <cell r="F48">
            <v>2011</v>
          </cell>
          <cell r="G48">
            <v>2012</v>
          </cell>
          <cell r="I48">
            <v>2008</v>
          </cell>
          <cell r="J48">
            <v>2009</v>
          </cell>
          <cell r="K48">
            <v>2010</v>
          </cell>
          <cell r="L48">
            <v>2011</v>
          </cell>
          <cell r="M48">
            <v>2012</v>
          </cell>
        </row>
        <row r="49">
          <cell r="B49" t="str">
            <v>Steam Coal</v>
          </cell>
        </row>
        <row r="50">
          <cell r="B50" t="str">
            <v>River</v>
          </cell>
          <cell r="C50">
            <v>780</v>
          </cell>
          <cell r="D50">
            <v>780</v>
          </cell>
          <cell r="E50">
            <v>0</v>
          </cell>
          <cell r="F50">
            <v>0</v>
          </cell>
          <cell r="G50">
            <v>0</v>
          </cell>
          <cell r="I50">
            <v>52.639999999999986</v>
          </cell>
          <cell r="J50">
            <v>55</v>
          </cell>
          <cell r="K50" t="str">
            <v>--</v>
          </cell>
          <cell r="L50" t="str">
            <v>--</v>
          </cell>
          <cell r="M50" t="str">
            <v>--</v>
          </cell>
        </row>
        <row r="51">
          <cell r="B51" t="str">
            <v>CSX Rail</v>
          </cell>
          <cell r="C51">
            <v>2085.5879999999993</v>
          </cell>
          <cell r="D51">
            <v>3499.9799999999996</v>
          </cell>
          <cell r="E51">
            <v>4374.9719999999988</v>
          </cell>
          <cell r="F51">
            <v>3374.9759999999987</v>
          </cell>
          <cell r="G51">
            <v>3374.9759999999987</v>
          </cell>
          <cell r="I51">
            <v>39.987282550532527</v>
          </cell>
          <cell r="J51">
            <v>45.315716969811263</v>
          </cell>
          <cell r="K51">
            <v>46.92642292567816</v>
          </cell>
          <cell r="L51">
            <v>48.181851106496772</v>
          </cell>
          <cell r="M51">
            <v>49.394074908977153</v>
          </cell>
        </row>
        <row r="52">
          <cell r="B52" t="str">
            <v>NS Rail</v>
          </cell>
          <cell r="C52">
            <v>799.99199999999996</v>
          </cell>
          <cell r="D52">
            <v>799.99199999999996</v>
          </cell>
          <cell r="E52">
            <v>499.99199999999996</v>
          </cell>
          <cell r="F52">
            <v>0</v>
          </cell>
          <cell r="G52">
            <v>0</v>
          </cell>
          <cell r="I52">
            <v>48.125031250312503</v>
          </cell>
          <cell r="J52">
            <v>50.625026250262515</v>
          </cell>
          <cell r="K52">
            <v>48.999999999999993</v>
          </cell>
          <cell r="L52" t="str">
            <v>--</v>
          </cell>
          <cell r="M52" t="str">
            <v>--</v>
          </cell>
        </row>
        <row r="53">
          <cell r="B53" t="str">
            <v>Direct-Shipped Truc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B54" t="str">
            <v>Total Steam Coal</v>
          </cell>
          <cell r="C54">
            <v>3665.579999999999</v>
          </cell>
          <cell r="D54">
            <v>5079.9719999999998</v>
          </cell>
          <cell r="E54">
            <v>4874.963999999999</v>
          </cell>
          <cell r="F54">
            <v>3374.9759999999987</v>
          </cell>
          <cell r="G54">
            <v>3374.9759999999987</v>
          </cell>
          <cell r="I54">
            <v>44.455675947599026</v>
          </cell>
          <cell r="J54">
            <v>47.638789953960384</v>
          </cell>
          <cell r="K54">
            <v>47.139095665116713</v>
          </cell>
          <cell r="L54">
            <v>48.181851106496772</v>
          </cell>
          <cell r="M54">
            <v>49.394074908977153</v>
          </cell>
        </row>
        <row r="56">
          <cell r="B56" t="str">
            <v>Metallurigcal Coal</v>
          </cell>
        </row>
        <row r="57">
          <cell r="B57" t="str">
            <v>Metallurgical A</v>
          </cell>
          <cell r="C57">
            <v>306</v>
          </cell>
          <cell r="D57">
            <v>306</v>
          </cell>
          <cell r="E57">
            <v>70.2</v>
          </cell>
          <cell r="F57">
            <v>0</v>
          </cell>
          <cell r="G57">
            <v>0</v>
          </cell>
          <cell r="I57">
            <v>80.470588235294116</v>
          </cell>
          <cell r="J57">
            <v>82.75</v>
          </cell>
          <cell r="K57">
            <v>82.749999999999986</v>
          </cell>
          <cell r="L57" t="str">
            <v>--</v>
          </cell>
          <cell r="M57" t="str">
            <v>--</v>
          </cell>
        </row>
        <row r="58">
          <cell r="B58" t="str">
            <v>Metallurgical B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B59" t="str">
            <v>Total Metallurgical Coal</v>
          </cell>
          <cell r="C59">
            <v>306</v>
          </cell>
          <cell r="D59">
            <v>306</v>
          </cell>
          <cell r="E59">
            <v>70.2</v>
          </cell>
          <cell r="F59">
            <v>0</v>
          </cell>
          <cell r="G59">
            <v>0</v>
          </cell>
          <cell r="I59">
            <v>80.470588235294116</v>
          </cell>
          <cell r="J59">
            <v>82.75</v>
          </cell>
          <cell r="K59">
            <v>82.749999999999986</v>
          </cell>
          <cell r="L59" t="str">
            <v>--</v>
          </cell>
          <cell r="M59" t="str">
            <v>--</v>
          </cell>
        </row>
        <row r="61">
          <cell r="B61" t="str">
            <v>Total Committed Coal Sales</v>
          </cell>
          <cell r="C61">
            <v>3971.579999999999</v>
          </cell>
          <cell r="D61">
            <v>5385.9719999999998</v>
          </cell>
          <cell r="E61">
            <v>4945.1639999999989</v>
          </cell>
          <cell r="F61">
            <v>3374.9759999999987</v>
          </cell>
          <cell r="G61">
            <v>3374.9759999999987</v>
          </cell>
          <cell r="I61">
            <v>47.230532090503033</v>
          </cell>
          <cell r="J61">
            <v>49.633607282028208</v>
          </cell>
          <cell r="K61">
            <v>47.644616914626091</v>
          </cell>
          <cell r="L61">
            <v>48.181851106496772</v>
          </cell>
          <cell r="M61">
            <v>49.394074908977153</v>
          </cell>
        </row>
        <row r="64">
          <cell r="C64">
            <v>780</v>
          </cell>
          <cell r="D64">
            <v>780</v>
          </cell>
          <cell r="E64">
            <v>0</v>
          </cell>
          <cell r="F64">
            <v>0</v>
          </cell>
          <cell r="G64">
            <v>0</v>
          </cell>
          <cell r="I64">
            <v>52.639999999999986</v>
          </cell>
          <cell r="J64">
            <v>55</v>
          </cell>
          <cell r="K64" t="str">
            <v>--</v>
          </cell>
          <cell r="L64" t="str">
            <v>--</v>
          </cell>
          <cell r="M64" t="str">
            <v>--</v>
          </cell>
        </row>
        <row r="65">
          <cell r="C65">
            <v>2085.5879999999993</v>
          </cell>
          <cell r="D65">
            <v>3499.9799999999996</v>
          </cell>
          <cell r="E65">
            <v>4374.9719999999988</v>
          </cell>
          <cell r="F65">
            <v>3374.9759999999987</v>
          </cell>
          <cell r="G65">
            <v>3374.9759999999987</v>
          </cell>
          <cell r="I65">
            <v>39.987282550532527</v>
          </cell>
          <cell r="J65">
            <v>45.315716969811263</v>
          </cell>
          <cell r="K65">
            <v>46.92642292567816</v>
          </cell>
          <cell r="L65">
            <v>48.181851106496772</v>
          </cell>
          <cell r="M65">
            <v>49.394074908977153</v>
          </cell>
        </row>
        <row r="66">
          <cell r="C66">
            <v>799.99199999999996</v>
          </cell>
          <cell r="D66">
            <v>799.99199999999996</v>
          </cell>
          <cell r="E66">
            <v>499.99199999999996</v>
          </cell>
          <cell r="F66">
            <v>0</v>
          </cell>
          <cell r="G66">
            <v>0</v>
          </cell>
          <cell r="I66">
            <v>48.125031250312503</v>
          </cell>
          <cell r="J66">
            <v>50.625026250262515</v>
          </cell>
          <cell r="K66">
            <v>48.999999999999993</v>
          </cell>
          <cell r="L66" t="str">
            <v>--</v>
          </cell>
          <cell r="M66" t="str">
            <v>--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C68">
            <v>306</v>
          </cell>
          <cell r="D68">
            <v>306</v>
          </cell>
          <cell r="E68">
            <v>70.2</v>
          </cell>
          <cell r="F68">
            <v>0</v>
          </cell>
          <cell r="G68">
            <v>0</v>
          </cell>
          <cell r="I68">
            <v>80.470588235294116</v>
          </cell>
          <cell r="J68">
            <v>82.75</v>
          </cell>
          <cell r="K68">
            <v>82.749999999999986</v>
          </cell>
          <cell r="L68" t="str">
            <v>--</v>
          </cell>
          <cell r="M68" t="str">
            <v>--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1">
          <cell r="C71" t="str">
            <v>Committed/Unpriced Tons</v>
          </cell>
          <cell r="I71" t="str">
            <v>Price Per Ton</v>
          </cell>
        </row>
        <row r="72">
          <cell r="C72">
            <v>2008</v>
          </cell>
          <cell r="D72">
            <v>2009</v>
          </cell>
          <cell r="E72">
            <v>2010</v>
          </cell>
          <cell r="F72">
            <v>2011</v>
          </cell>
          <cell r="G72">
            <v>2012</v>
          </cell>
          <cell r="I72">
            <v>2008</v>
          </cell>
          <cell r="J72">
            <v>2009</v>
          </cell>
          <cell r="K72">
            <v>2010</v>
          </cell>
          <cell r="L72">
            <v>2011</v>
          </cell>
          <cell r="M72">
            <v>2012</v>
          </cell>
          <cell r="O72" t="str">
            <v>Note</v>
          </cell>
        </row>
        <row r="73">
          <cell r="A73" t="str">
            <v>CSX Rail</v>
          </cell>
          <cell r="B73" t="str">
            <v>Santee Cooper Index Price (CSX 2008-2013)</v>
          </cell>
          <cell r="C73">
            <v>1865.9879999999994</v>
          </cell>
          <cell r="D73">
            <v>1999.9919999999995</v>
          </cell>
          <cell r="E73">
            <v>2874.983999999999</v>
          </cell>
          <cell r="F73">
            <v>2874.983999999999</v>
          </cell>
          <cell r="G73">
            <v>2874.983999999999</v>
          </cell>
          <cell r="I73">
            <v>40.280000000000015</v>
          </cell>
          <cell r="J73">
            <v>45.365000000000016</v>
          </cell>
          <cell r="K73">
            <v>46.705432364145345</v>
          </cell>
          <cell r="L73">
            <v>48.25695486305316</v>
          </cell>
          <cell r="M73">
            <v>49.636520189329765</v>
          </cell>
          <cell r="O73" t="str">
            <v>(3)</v>
          </cell>
        </row>
        <row r="74">
          <cell r="A74" t="str">
            <v>CSX Rail</v>
          </cell>
          <cell r="B74" t="str">
            <v>Duke (CSX 2008-2010)</v>
          </cell>
          <cell r="C74">
            <v>0</v>
          </cell>
          <cell r="D74">
            <v>999.99599999999975</v>
          </cell>
          <cell r="E74">
            <v>999.99599999999975</v>
          </cell>
          <cell r="F74">
            <v>0</v>
          </cell>
          <cell r="G74">
            <v>0</v>
          </cell>
          <cell r="I74" t="str">
            <v>--</v>
          </cell>
          <cell r="J74">
            <v>46.000000000000007</v>
          </cell>
          <cell r="K74">
            <v>46.000000000000007</v>
          </cell>
          <cell r="L74" t="str">
            <v>--</v>
          </cell>
          <cell r="M74" t="str">
            <v>--</v>
          </cell>
          <cell r="O74" t="str">
            <v>(5)</v>
          </cell>
        </row>
        <row r="75">
          <cell r="A75" t="str">
            <v>CSX Rail</v>
          </cell>
          <cell r="B75" t="str">
            <v>TVA (CSX 2008-2012)</v>
          </cell>
          <cell r="C75">
            <v>219.6</v>
          </cell>
          <cell r="D75">
            <v>499.99199999999996</v>
          </cell>
          <cell r="E75">
            <v>499.99199999999996</v>
          </cell>
          <cell r="F75">
            <v>499.99199999999996</v>
          </cell>
          <cell r="G75">
            <v>499.99199999999996</v>
          </cell>
          <cell r="I75">
            <v>37.5</v>
          </cell>
          <cell r="J75">
            <v>43.750000000000014</v>
          </cell>
          <cell r="K75">
            <v>50.050000000000004</v>
          </cell>
          <cell r="L75">
            <v>47.750000000000007</v>
          </cell>
          <cell r="M75">
            <v>48.000000000000014</v>
          </cell>
          <cell r="O75" t="str">
            <v>(8)</v>
          </cell>
        </row>
        <row r="76">
          <cell r="A76" t="str">
            <v>Met A</v>
          </cell>
          <cell r="B76" t="str">
            <v>AK Steel (DWR 2008-2009)</v>
          </cell>
          <cell r="C76">
            <v>180</v>
          </cell>
          <cell r="D76">
            <v>180</v>
          </cell>
          <cell r="E76">
            <v>0</v>
          </cell>
          <cell r="F76">
            <v>0</v>
          </cell>
          <cell r="G76">
            <v>0</v>
          </cell>
          <cell r="I76">
            <v>78</v>
          </cell>
          <cell r="J76">
            <v>82.75</v>
          </cell>
          <cell r="K76" t="str">
            <v>--</v>
          </cell>
          <cell r="L76" t="str">
            <v>--</v>
          </cell>
          <cell r="M76" t="str">
            <v>--</v>
          </cell>
          <cell r="O76" t="str">
            <v>(6)</v>
          </cell>
        </row>
        <row r="77">
          <cell r="A77" t="str">
            <v>Met A</v>
          </cell>
          <cell r="B77" t="str">
            <v>USX (DWR 2008-2010)</v>
          </cell>
          <cell r="C77">
            <v>126</v>
          </cell>
          <cell r="D77">
            <v>126</v>
          </cell>
          <cell r="E77">
            <v>70.2</v>
          </cell>
          <cell r="F77">
            <v>0</v>
          </cell>
          <cell r="G77">
            <v>0</v>
          </cell>
          <cell r="I77">
            <v>84</v>
          </cell>
          <cell r="J77">
            <v>82.75</v>
          </cell>
          <cell r="K77">
            <v>82.749999999999986</v>
          </cell>
          <cell r="L77" t="str">
            <v>--</v>
          </cell>
          <cell r="M77" t="str">
            <v>--</v>
          </cell>
          <cell r="O77" t="str">
            <v>(7)</v>
          </cell>
        </row>
        <row r="78">
          <cell r="A78" t="str">
            <v>NS Rail</v>
          </cell>
          <cell r="B78" t="str">
            <v>Progress Energy (North Springs 2005-2009)</v>
          </cell>
          <cell r="C78">
            <v>300</v>
          </cell>
          <cell r="D78">
            <v>300</v>
          </cell>
          <cell r="E78">
            <v>0</v>
          </cell>
          <cell r="F78">
            <v>0</v>
          </cell>
          <cell r="G78">
            <v>0</v>
          </cell>
          <cell r="I78">
            <v>53.333333333333336</v>
          </cell>
          <cell r="J78">
            <v>55</v>
          </cell>
          <cell r="K78" t="str">
            <v>--</v>
          </cell>
          <cell r="L78" t="str">
            <v>--</v>
          </cell>
          <cell r="M78" t="str">
            <v>--</v>
          </cell>
          <cell r="O78" t="str">
            <v>(1)</v>
          </cell>
        </row>
        <row r="79">
          <cell r="A79" t="str">
            <v>NS Rail</v>
          </cell>
          <cell r="B79" t="str">
            <v>Duke (NS 2008-2010)</v>
          </cell>
          <cell r="C79">
            <v>499.99199999999996</v>
          </cell>
          <cell r="D79">
            <v>499.99199999999996</v>
          </cell>
          <cell r="E79">
            <v>499.99199999999996</v>
          </cell>
          <cell r="F79">
            <v>0</v>
          </cell>
          <cell r="G79">
            <v>0</v>
          </cell>
          <cell r="I79">
            <v>45</v>
          </cell>
          <cell r="J79">
            <v>48.000000000000014</v>
          </cell>
          <cell r="K79">
            <v>48.999999999999993</v>
          </cell>
          <cell r="L79" t="str">
            <v>--</v>
          </cell>
          <cell r="M79" t="str">
            <v>--</v>
          </cell>
          <cell r="O79" t="str">
            <v>(4)</v>
          </cell>
        </row>
        <row r="80">
          <cell r="A80" t="str">
            <v>River</v>
          </cell>
          <cell r="B80" t="str">
            <v>River Trading (Truck to BSR 2008/2009)</v>
          </cell>
          <cell r="C80">
            <v>780</v>
          </cell>
          <cell r="D80">
            <v>780</v>
          </cell>
          <cell r="E80">
            <v>0</v>
          </cell>
          <cell r="F80">
            <v>0</v>
          </cell>
          <cell r="G80">
            <v>0</v>
          </cell>
          <cell r="I80">
            <v>52.639999999999986</v>
          </cell>
          <cell r="J80">
            <v>55</v>
          </cell>
          <cell r="K80" t="str">
            <v>--</v>
          </cell>
          <cell r="L80" t="str">
            <v>--</v>
          </cell>
          <cell r="M80" t="str">
            <v>--</v>
          </cell>
          <cell r="O80" t="str">
            <v>(2)</v>
          </cell>
        </row>
        <row r="81">
          <cell r="B81" t="str">
            <v>Total</v>
          </cell>
          <cell r="C81">
            <v>3971.5799999999995</v>
          </cell>
          <cell r="D81">
            <v>5385.9719999999998</v>
          </cell>
          <cell r="E81">
            <v>4945.1639999999989</v>
          </cell>
          <cell r="F81">
            <v>3374.9759999999987</v>
          </cell>
          <cell r="G81">
            <v>3374.9759999999987</v>
          </cell>
          <cell r="I81">
            <v>47.230532090503026</v>
          </cell>
          <cell r="J81">
            <v>49.633607282028208</v>
          </cell>
          <cell r="K81">
            <v>47.644616914626091</v>
          </cell>
          <cell r="L81">
            <v>48.181851106496772</v>
          </cell>
          <cell r="M81">
            <v>49.394074908977153</v>
          </cell>
        </row>
        <row r="83">
          <cell r="B83" t="str">
            <v>(1) Settled at collar ceiling price of $55.00/NT for June 2008-Dec. 2009.</v>
          </cell>
        </row>
        <row r="84">
          <cell r="B84" t="str">
            <v>(2) Index price to settle in Oct. 2008 for 2009 deliveries based on EVO average Oct. published "mid" NYMEX price minus $1.50/NT.</v>
          </cell>
        </row>
        <row r="85">
          <cell r="B85" t="str">
            <v>(3) To settle in Dec. of each year based on the avg. EVO published "offer" price between 11/1-12/15 of the prior year minus $5.50/NT.  Floor price is $42.50/NT fixed for the term.</v>
          </cell>
        </row>
        <row r="86">
          <cell r="B86" t="str">
            <v>(4) Collar $41.00-$48.00/NT for the term.</v>
          </cell>
        </row>
        <row r="87">
          <cell r="B87" t="str">
            <v>(5) Collar $40.00-$46.00/NT for the term.</v>
          </cell>
        </row>
        <row r="88">
          <cell r="B88" t="str">
            <v>(6) Collar for 2009 is $73.00-$83.00/NT.</v>
          </cell>
        </row>
        <row r="89">
          <cell r="B89" t="str">
            <v>(7) Collar is $79.00-$89.00/NT for 2009 and 2010.</v>
          </cell>
        </row>
        <row r="90">
          <cell r="B90" t="str">
            <v>(8) Annual market price reopener starting Jan 2009. No obligation to extend contract on an annual basis beginning Jan 2009.</v>
          </cell>
        </row>
        <row r="93">
          <cell r="B93" t="str">
            <v>River</v>
          </cell>
          <cell r="C93">
            <v>780</v>
          </cell>
          <cell r="D93">
            <v>780</v>
          </cell>
          <cell r="E93">
            <v>0</v>
          </cell>
          <cell r="F93">
            <v>0</v>
          </cell>
          <cell r="G93">
            <v>0</v>
          </cell>
          <cell r="I93">
            <v>52.639999999999986</v>
          </cell>
          <cell r="J93">
            <v>55</v>
          </cell>
          <cell r="K93" t="str">
            <v>--</v>
          </cell>
          <cell r="L93" t="str">
            <v>--</v>
          </cell>
          <cell r="M93" t="str">
            <v>--</v>
          </cell>
        </row>
        <row r="94">
          <cell r="B94" t="str">
            <v>CSX Rail</v>
          </cell>
          <cell r="C94">
            <v>2085.5879999999993</v>
          </cell>
          <cell r="D94">
            <v>3499.9799999999996</v>
          </cell>
          <cell r="E94">
            <v>4374.9719999999988</v>
          </cell>
          <cell r="F94">
            <v>3374.9759999999987</v>
          </cell>
          <cell r="G94">
            <v>3374.9759999999987</v>
          </cell>
          <cell r="I94">
            <v>39.987282550532527</v>
          </cell>
          <cell r="J94">
            <v>45.315716969811263</v>
          </cell>
          <cell r="K94">
            <v>46.92642292567816</v>
          </cell>
          <cell r="L94">
            <v>48.181851106496772</v>
          </cell>
          <cell r="M94">
            <v>49.394074908977153</v>
          </cell>
        </row>
        <row r="95">
          <cell r="B95" t="str">
            <v>NS Rail</v>
          </cell>
          <cell r="C95">
            <v>799.99199999999996</v>
          </cell>
          <cell r="D95">
            <v>799.99199999999996</v>
          </cell>
          <cell r="E95">
            <v>499.99199999999996</v>
          </cell>
          <cell r="F95">
            <v>0</v>
          </cell>
          <cell r="G95">
            <v>0</v>
          </cell>
          <cell r="I95">
            <v>48.125031250312503</v>
          </cell>
          <cell r="J95">
            <v>50.625026250262515</v>
          </cell>
          <cell r="K95">
            <v>48.999999999999993</v>
          </cell>
          <cell r="L95" t="str">
            <v>--</v>
          </cell>
          <cell r="M95" t="str">
            <v>--</v>
          </cell>
        </row>
        <row r="96">
          <cell r="B96" t="str">
            <v>Direct-Shipped Truck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B97" t="str">
            <v>Metallurgical A</v>
          </cell>
          <cell r="C97">
            <v>306</v>
          </cell>
          <cell r="D97">
            <v>306</v>
          </cell>
          <cell r="E97">
            <v>70.2</v>
          </cell>
          <cell r="F97">
            <v>0</v>
          </cell>
          <cell r="G97">
            <v>0</v>
          </cell>
          <cell r="I97">
            <v>80.470588235294116</v>
          </cell>
          <cell r="J97">
            <v>82.75</v>
          </cell>
          <cell r="K97">
            <v>82.749999999999986</v>
          </cell>
          <cell r="L97" t="str">
            <v>--</v>
          </cell>
          <cell r="M97" t="str">
            <v>--</v>
          </cell>
        </row>
        <row r="98">
          <cell r="B98" t="str">
            <v>Metallurgical B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>
            <v>3971.579999999999</v>
          </cell>
          <cell r="D99">
            <v>5385.9719999999998</v>
          </cell>
          <cell r="E99">
            <v>4945.1639999999989</v>
          </cell>
          <cell r="F99">
            <v>3374.9759999999987</v>
          </cell>
          <cell r="G99">
            <v>3374.9759999999987</v>
          </cell>
          <cell r="I99">
            <v>47.230532090503033</v>
          </cell>
          <cell r="J99">
            <v>49.633607282028208</v>
          </cell>
          <cell r="K99">
            <v>47.644616914626091</v>
          </cell>
          <cell r="L99">
            <v>48.181851106496772</v>
          </cell>
          <cell r="M99">
            <v>49.394074908977153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B101" t="str">
            <v xml:space="preserve">Total Committed Tons </v>
          </cell>
        </row>
        <row r="103">
          <cell r="C103" t="str">
            <v>Committed Tons</v>
          </cell>
          <cell r="I103" t="str">
            <v>Average Price Per Ton</v>
          </cell>
        </row>
        <row r="104">
          <cell r="C104">
            <v>2008</v>
          </cell>
          <cell r="D104">
            <v>2009</v>
          </cell>
          <cell r="E104">
            <v>2010</v>
          </cell>
          <cell r="F104">
            <v>2011</v>
          </cell>
          <cell r="G104">
            <v>2012</v>
          </cell>
          <cell r="I104">
            <v>2008</v>
          </cell>
          <cell r="J104">
            <v>2009</v>
          </cell>
          <cell r="K104">
            <v>2010</v>
          </cell>
          <cell r="L104">
            <v>2011</v>
          </cell>
          <cell r="M104">
            <v>2012</v>
          </cell>
        </row>
        <row r="105">
          <cell r="B105" t="str">
            <v>Steam Coal</v>
          </cell>
        </row>
        <row r="106">
          <cell r="B106" t="str">
            <v>River</v>
          </cell>
          <cell r="C106">
            <v>1264.9799999999998</v>
          </cell>
          <cell r="D106">
            <v>780</v>
          </cell>
          <cell r="E106">
            <v>0</v>
          </cell>
          <cell r="F106">
            <v>0</v>
          </cell>
          <cell r="G106">
            <v>0</v>
          </cell>
          <cell r="I106">
            <v>50.721787696248164</v>
          </cell>
          <cell r="J106">
            <v>55</v>
          </cell>
          <cell r="K106" t="str">
            <v>--</v>
          </cell>
          <cell r="L106" t="str">
            <v>--</v>
          </cell>
          <cell r="M106" t="str">
            <v>--</v>
          </cell>
        </row>
        <row r="107">
          <cell r="B107" t="str">
            <v>CSX Rail</v>
          </cell>
          <cell r="C107">
            <v>6274.7759999999998</v>
          </cell>
          <cell r="D107">
            <v>5758.98</v>
          </cell>
          <cell r="E107">
            <v>6399.3719999999994</v>
          </cell>
          <cell r="F107">
            <v>3614.9760000000001</v>
          </cell>
          <cell r="G107">
            <v>3614.9760000000001</v>
          </cell>
          <cell r="I107">
            <v>43.537949230378906</v>
          </cell>
          <cell r="J107">
            <v>46.713019159642862</v>
          </cell>
          <cell r="K107">
            <v>47.743820231110185</v>
          </cell>
          <cell r="L107">
            <v>48.479600174385666</v>
          </cell>
          <cell r="M107">
            <v>49.73305973815593</v>
          </cell>
        </row>
        <row r="108">
          <cell r="B108" t="str">
            <v>NS Rail</v>
          </cell>
          <cell r="C108">
            <v>2419.9919999999993</v>
          </cell>
          <cell r="D108">
            <v>2299.9919999999993</v>
          </cell>
          <cell r="E108">
            <v>1639.9919999999995</v>
          </cell>
          <cell r="F108">
            <v>120</v>
          </cell>
          <cell r="G108">
            <v>0</v>
          </cell>
          <cell r="I108">
            <v>51.251342979646225</v>
          </cell>
          <cell r="J108">
            <v>51.420664071875038</v>
          </cell>
          <cell r="K108">
            <v>49.137195791198998</v>
          </cell>
          <cell r="L108">
            <v>49</v>
          </cell>
          <cell r="M108" t="str">
            <v>--</v>
          </cell>
        </row>
        <row r="109">
          <cell r="B109" t="str">
            <v>Direct-Shipped Truck</v>
          </cell>
          <cell r="C109">
            <v>451</v>
          </cell>
          <cell r="D109">
            <v>230</v>
          </cell>
          <cell r="E109">
            <v>120</v>
          </cell>
          <cell r="F109">
            <v>120</v>
          </cell>
          <cell r="G109">
            <v>120</v>
          </cell>
          <cell r="I109">
            <v>36.876607538802659</v>
          </cell>
          <cell r="J109">
            <v>42.209999999999994</v>
          </cell>
          <cell r="K109">
            <v>51.3</v>
          </cell>
          <cell r="L109">
            <v>53.38000000000001</v>
          </cell>
          <cell r="M109">
            <v>48.960000000000008</v>
          </cell>
        </row>
        <row r="110">
          <cell r="B110" t="str">
            <v>Total Steam Coal</v>
          </cell>
          <cell r="C110">
            <v>10410.748</v>
          </cell>
          <cell r="D110">
            <v>9068.9719999999979</v>
          </cell>
          <cell r="E110">
            <v>8159.3639999999987</v>
          </cell>
          <cell r="F110">
            <v>3854.9760000000001</v>
          </cell>
          <cell r="G110">
            <v>3734.9760000000001</v>
          </cell>
          <cell r="I110">
            <v>45.915251807074767</v>
          </cell>
          <cell r="J110">
            <v>48.505471080956042</v>
          </cell>
          <cell r="K110">
            <v>48.07618269757301</v>
          </cell>
          <cell r="L110">
            <v>48.6483420700933</v>
          </cell>
          <cell r="M110">
            <v>49.70822231789441</v>
          </cell>
        </row>
        <row r="112">
          <cell r="B112" t="str">
            <v>Metallurigcal Coal</v>
          </cell>
        </row>
        <row r="113">
          <cell r="B113" t="str">
            <v>Metallurgical A</v>
          </cell>
          <cell r="C113">
            <v>306</v>
          </cell>
          <cell r="D113">
            <v>306</v>
          </cell>
          <cell r="E113">
            <v>70.2</v>
          </cell>
          <cell r="F113">
            <v>0</v>
          </cell>
          <cell r="G113">
            <v>0</v>
          </cell>
          <cell r="I113">
            <v>80.470588235294116</v>
          </cell>
          <cell r="J113">
            <v>82.75</v>
          </cell>
          <cell r="K113">
            <v>82.749999999999986</v>
          </cell>
          <cell r="L113" t="str">
            <v>--</v>
          </cell>
          <cell r="M113" t="str">
            <v>--</v>
          </cell>
        </row>
        <row r="114">
          <cell r="B114" t="str">
            <v>Metallurgical B</v>
          </cell>
          <cell r="C114">
            <v>20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70.86</v>
          </cell>
          <cell r="J114" t="str">
            <v>--</v>
          </cell>
          <cell r="K114" t="str">
            <v>--</v>
          </cell>
          <cell r="L114" t="str">
            <v>--</v>
          </cell>
          <cell r="M114" t="str">
            <v>--</v>
          </cell>
        </row>
        <row r="115">
          <cell r="B115" t="str">
            <v>Total Metallurgical Coal</v>
          </cell>
          <cell r="C115">
            <v>506</v>
          </cell>
          <cell r="D115">
            <v>306</v>
          </cell>
          <cell r="E115">
            <v>70.2</v>
          </cell>
          <cell r="F115">
            <v>0</v>
          </cell>
          <cell r="G115">
            <v>0</v>
          </cell>
          <cell r="I115">
            <v>76.671936758893281</v>
          </cell>
          <cell r="J115">
            <v>82.75</v>
          </cell>
          <cell r="K115">
            <v>82.749999999999986</v>
          </cell>
          <cell r="L115" t="str">
            <v>--</v>
          </cell>
          <cell r="M115" t="str">
            <v>--</v>
          </cell>
        </row>
        <row r="117">
          <cell r="B117" t="str">
            <v>Total Committed Coal Sales</v>
          </cell>
          <cell r="C117">
            <v>10916.748</v>
          </cell>
          <cell r="D117">
            <v>9374.9719999999979</v>
          </cell>
          <cell r="E117">
            <v>8229.5639999999985</v>
          </cell>
          <cell r="F117">
            <v>3854.9760000000001</v>
          </cell>
          <cell r="G117">
            <v>3734.9760000000001</v>
          </cell>
          <cell r="I117">
            <v>47.340848750928394</v>
          </cell>
          <cell r="J117">
            <v>49.623215843204662</v>
          </cell>
          <cell r="K117">
            <v>48.371958023535647</v>
          </cell>
          <cell r="L117">
            <v>48.6483420700933</v>
          </cell>
          <cell r="M117">
            <v>49.70822231789441</v>
          </cell>
        </row>
      </sheetData>
      <sheetData sheetId="22" refreshError="1">
        <row r="2">
          <cell r="B2" t="str">
            <v>2007E Production by Mining Complex</v>
          </cell>
          <cell r="K2" t="str">
            <v>Reserves by Quality</v>
          </cell>
          <cell r="T2" t="str">
            <v>Reserves by Type</v>
          </cell>
        </row>
        <row r="3">
          <cell r="B3" t="str">
            <v>Committed &amp; Priced (excludes committed and unpriced)</v>
          </cell>
          <cell r="C3">
            <v>3727.941089423095</v>
          </cell>
          <cell r="K3" t="str">
            <v>Medium Sulfur</v>
          </cell>
          <cell r="M3">
            <v>37679</v>
          </cell>
          <cell r="T3" t="str">
            <v>Steam</v>
          </cell>
          <cell r="U3">
            <v>107091</v>
          </cell>
        </row>
        <row r="4">
          <cell r="B4" t="str">
            <v>Prater Branch (1)</v>
          </cell>
          <cell r="C4">
            <v>1402.755825069918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K4" t="str">
            <v>Low Sulfur</v>
          </cell>
          <cell r="M4">
            <v>69412</v>
          </cell>
          <cell r="T4" t="str">
            <v xml:space="preserve">Metallurgical </v>
          </cell>
          <cell r="U4">
            <v>111525.03075000001</v>
          </cell>
        </row>
        <row r="5">
          <cell r="B5" t="str">
            <v>CSX Rail</v>
          </cell>
          <cell r="C5">
            <v>1059.0902094987432</v>
          </cell>
        </row>
        <row r="6">
          <cell r="B6" t="str">
            <v>Tons</v>
          </cell>
          <cell r="C6">
            <v>1048.3651503525425</v>
          </cell>
          <cell r="E6">
            <v>6.2747760000000001</v>
          </cell>
          <cell r="F6">
            <v>5.7589799999999993</v>
          </cell>
          <cell r="G6">
            <v>6.3993719999999996</v>
          </cell>
          <cell r="H6">
            <v>3.614976</v>
          </cell>
          <cell r="I6">
            <v>3.614976</v>
          </cell>
        </row>
        <row r="7">
          <cell r="B7" t="str">
            <v>Price</v>
          </cell>
          <cell r="C7">
            <v>1027.8472375897827</v>
          </cell>
          <cell r="E7">
            <v>43.537949230378906</v>
          </cell>
          <cell r="F7">
            <v>46.713019159642862</v>
          </cell>
          <cell r="G7">
            <v>47.743820231110185</v>
          </cell>
          <cell r="H7">
            <v>48.479600174385666</v>
          </cell>
          <cell r="I7">
            <v>49.73305973815593</v>
          </cell>
        </row>
        <row r="8">
          <cell r="B8" t="str">
            <v>NS Rail</v>
          </cell>
          <cell r="C8">
            <v>772.61916899890628</v>
          </cell>
        </row>
        <row r="9">
          <cell r="B9" t="str">
            <v>Tons</v>
          </cell>
          <cell r="C9">
            <v>9038.6186809329884</v>
          </cell>
          <cell r="E9">
            <v>2.4199919999999993</v>
          </cell>
          <cell r="F9">
            <v>2.2999919999999991</v>
          </cell>
          <cell r="G9">
            <v>1.6399919999999995</v>
          </cell>
          <cell r="H9">
            <v>0.12</v>
          </cell>
        </row>
        <row r="10">
          <cell r="B10" t="str">
            <v>Price</v>
          </cell>
          <cell r="E10">
            <v>51.251342979646225</v>
          </cell>
          <cell r="F10">
            <v>51.420664071875038</v>
          </cell>
          <cell r="G10">
            <v>49.137195791198998</v>
          </cell>
          <cell r="H10">
            <v>49</v>
          </cell>
        </row>
        <row r="11">
          <cell r="B11" t="str">
            <v>NYMEX 12,000 Btu, 1.0 Sulfur</v>
          </cell>
        </row>
        <row r="12">
          <cell r="B12" t="str">
            <v>Tons</v>
          </cell>
          <cell r="E12">
            <v>1.2649799999999998</v>
          </cell>
        </row>
        <row r="13">
          <cell r="B13" t="str">
            <v>Price</v>
          </cell>
          <cell r="E13">
            <v>50.721787696248164</v>
          </cell>
        </row>
        <row r="14">
          <cell r="B14" t="str">
            <v>Direct-Shipped Truck</v>
          </cell>
        </row>
        <row r="15">
          <cell r="B15" t="str">
            <v>Tons</v>
          </cell>
          <cell r="E15">
            <v>0.45100000000000001</v>
          </cell>
          <cell r="F15">
            <v>0.23</v>
          </cell>
          <cell r="G15">
            <v>0.12</v>
          </cell>
          <cell r="H15">
            <v>0.12</v>
          </cell>
          <cell r="I15">
            <v>0.12</v>
          </cell>
        </row>
        <row r="16">
          <cell r="B16" t="str">
            <v>Price</v>
          </cell>
          <cell r="E16">
            <v>36.876607538802659</v>
          </cell>
          <cell r="F16">
            <v>42.209999999999994</v>
          </cell>
          <cell r="G16">
            <v>51.3</v>
          </cell>
          <cell r="H16">
            <v>53.38000000000001</v>
          </cell>
          <cell r="I16">
            <v>48.960000000000008</v>
          </cell>
        </row>
        <row r="17">
          <cell r="B17" t="str">
            <v>Met "A"</v>
          </cell>
        </row>
        <row r="18">
          <cell r="B18" t="str">
            <v>Tons</v>
          </cell>
          <cell r="E18">
            <v>0.30599999999999999</v>
          </cell>
        </row>
        <row r="19">
          <cell r="B19" t="str">
            <v>Price</v>
          </cell>
          <cell r="E19">
            <v>80.470588235294116</v>
          </cell>
        </row>
        <row r="20">
          <cell r="B20" t="str">
            <v>Met "B"</v>
          </cell>
        </row>
        <row r="21">
          <cell r="B21" t="str">
            <v>Tons</v>
          </cell>
          <cell r="E21">
            <v>0.2</v>
          </cell>
        </row>
        <row r="22">
          <cell r="B22" t="str">
            <v>Price</v>
          </cell>
          <cell r="E22">
            <v>70.86</v>
          </cell>
        </row>
        <row r="24">
          <cell r="B24" t="str">
            <v>NS 12,500 Btu, Compliance</v>
          </cell>
        </row>
        <row r="25">
          <cell r="B25" t="str">
            <v>Tons</v>
          </cell>
          <cell r="E25">
            <v>0.66</v>
          </cell>
          <cell r="F25">
            <v>0.36000000000000004</v>
          </cell>
        </row>
        <row r="26">
          <cell r="B26" t="str">
            <v>Price</v>
          </cell>
          <cell r="E26">
            <v>58.398787878787864</v>
          </cell>
          <cell r="F26">
            <v>57.852272727272727</v>
          </cell>
        </row>
        <row r="28">
          <cell r="B28" t="str">
            <v>NS 12,500 Btu, 1.0%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Tons</v>
          </cell>
          <cell r="C29">
            <v>7178.4621448258385</v>
          </cell>
          <cell r="E29">
            <v>1.7599919999999996</v>
          </cell>
          <cell r="F29">
            <v>1.1399999999999995</v>
          </cell>
          <cell r="G29">
            <v>1.1399999999999995</v>
          </cell>
          <cell r="H29">
            <v>0.12</v>
          </cell>
          <cell r="K29" t="str">
            <v>CSX Rail</v>
          </cell>
          <cell r="L29">
            <v>4644.7642400000004</v>
          </cell>
          <cell r="T29" t="str">
            <v>Customer A</v>
          </cell>
          <cell r="U29">
            <v>57364.259579500002</v>
          </cell>
        </row>
        <row r="30">
          <cell r="B30" t="str">
            <v>Price</v>
          </cell>
          <cell r="C30">
            <v>1252.2060637431287</v>
          </cell>
          <cell r="E30">
            <v>48.571038959268009</v>
          </cell>
          <cell r="F30">
            <v>48.832321133273823</v>
          </cell>
          <cell r="G30">
            <v>49.137195791198998</v>
          </cell>
          <cell r="H30">
            <v>49</v>
          </cell>
          <cell r="K30" t="str">
            <v>River</v>
          </cell>
          <cell r="L30">
            <v>2819.9877800000004</v>
          </cell>
          <cell r="T30" t="str">
            <v>Customer B</v>
          </cell>
          <cell r="U30">
            <v>56339.180625000001</v>
          </cell>
        </row>
        <row r="31">
          <cell r="B31" t="str">
            <v>Underground</v>
          </cell>
          <cell r="C31">
            <v>607.95047236402047</v>
          </cell>
          <cell r="K31" t="str">
            <v>NS Rail</v>
          </cell>
          <cell r="L31">
            <v>924.85173000000009</v>
          </cell>
          <cell r="T31" t="str">
            <v>Customer C</v>
          </cell>
          <cell r="U31">
            <v>49522.930631999996</v>
          </cell>
        </row>
        <row r="32">
          <cell r="B32" t="str">
            <v xml:space="preserve">CSX Rail </v>
          </cell>
          <cell r="C32">
            <v>9038.6186809329884</v>
          </cell>
          <cell r="E32">
            <v>6.2747760000000001</v>
          </cell>
          <cell r="F32">
            <v>5.7589799999999993</v>
          </cell>
          <cell r="G32">
            <v>6.3993719999999996</v>
          </cell>
          <cell r="H32">
            <v>3.614976</v>
          </cell>
          <cell r="I32">
            <v>3.614976</v>
          </cell>
          <cell r="J32">
            <v>0</v>
          </cell>
          <cell r="K32" t="str">
            <v>Direct-Shipped Truck</v>
          </cell>
          <cell r="L32">
            <v>660.73776099999998</v>
          </cell>
          <cell r="T32" t="str">
            <v>Customer D</v>
          </cell>
          <cell r="U32">
            <v>40573.5262</v>
          </cell>
        </row>
        <row r="33">
          <cell r="B33" t="str">
            <v>Direct Truck</v>
          </cell>
          <cell r="E33">
            <v>0.45100000000000001</v>
          </cell>
          <cell r="F33">
            <v>0.23</v>
          </cell>
          <cell r="G33">
            <v>0.12</v>
          </cell>
          <cell r="H33">
            <v>0.12</v>
          </cell>
          <cell r="I33">
            <v>0.12</v>
          </cell>
          <cell r="J33">
            <v>0</v>
          </cell>
          <cell r="L33">
            <v>110260310.62850842</v>
          </cell>
          <cell r="T33" t="str">
            <v>Customer E</v>
          </cell>
          <cell r="U33">
            <v>32156.915075000001</v>
          </cell>
        </row>
        <row r="34">
          <cell r="T34" t="str">
            <v>Other Customers</v>
          </cell>
          <cell r="U34">
            <v>197639.27824454746</v>
          </cell>
        </row>
        <row r="35">
          <cell r="B35" t="str">
            <v xml:space="preserve">CSX Rail </v>
          </cell>
          <cell r="E35">
            <v>43.537949230378906</v>
          </cell>
          <cell r="F35">
            <v>46.713019159642862</v>
          </cell>
          <cell r="G35">
            <v>47.743820231110185</v>
          </cell>
          <cell r="H35">
            <v>48.479600174385666</v>
          </cell>
          <cell r="I35">
            <v>49.73305973815593</v>
          </cell>
          <cell r="J35">
            <v>0</v>
          </cell>
          <cell r="U35">
            <v>433596.09035604744</v>
          </cell>
        </row>
        <row r="36">
          <cell r="B36" t="str">
            <v>Direct Truck</v>
          </cell>
          <cell r="E36">
            <v>36.876607538802659</v>
          </cell>
          <cell r="F36">
            <v>42.209999999999994</v>
          </cell>
          <cell r="G36">
            <v>51.3</v>
          </cell>
          <cell r="H36">
            <v>53.38000000000001</v>
          </cell>
          <cell r="I36">
            <v>48.960000000000008</v>
          </cell>
          <cell r="J36">
            <v>0</v>
          </cell>
        </row>
        <row r="38">
          <cell r="E38">
            <v>6.7257759999999998</v>
          </cell>
          <cell r="F38">
            <v>5.9889799999999997</v>
          </cell>
          <cell r="G38">
            <v>6.5193719999999997</v>
          </cell>
          <cell r="H38">
            <v>3.7349760000000001</v>
          </cell>
          <cell r="I38">
            <v>3.7349760000000001</v>
          </cell>
        </row>
        <row r="39">
          <cell r="E39">
            <v>43.091269902536162</v>
          </cell>
          <cell r="F39">
            <v>46.540085804260492</v>
          </cell>
          <cell r="G39">
            <v>47.809277697299692</v>
          </cell>
          <cell r="H39">
            <v>48.637043750749669</v>
          </cell>
          <cell r="I39">
            <v>49.708222317894403</v>
          </cell>
        </row>
        <row r="40">
          <cell r="B40" t="str">
            <v>CSX 12,500 Btu, 1.0% Sulfur</v>
          </cell>
          <cell r="E40">
            <v>6.7257759999999998</v>
          </cell>
          <cell r="F40">
            <v>2.4890000000000003</v>
          </cell>
          <cell r="G40">
            <v>2.144400000000001</v>
          </cell>
          <cell r="H40">
            <v>0.36000000000000121</v>
          </cell>
          <cell r="I40">
            <v>0.36000000000000121</v>
          </cell>
        </row>
        <row r="41">
          <cell r="E41">
            <v>43.091269902536162</v>
          </cell>
          <cell r="F41">
            <v>46.540085804260492</v>
          </cell>
          <cell r="G41">
            <v>47.809277697299692</v>
          </cell>
          <cell r="H41">
            <v>48.637043750749669</v>
          </cell>
          <cell r="I41">
            <v>49.708222317894403</v>
          </cell>
        </row>
        <row r="43">
          <cell r="E43">
            <v>10.410748</v>
          </cell>
          <cell r="F43">
            <v>3.9889999999999994</v>
          </cell>
          <cell r="G43">
            <v>3.2844000000000007</v>
          </cell>
          <cell r="H43">
            <v>0.4800000000000012</v>
          </cell>
          <cell r="I43">
            <v>0.36000000000000121</v>
          </cell>
        </row>
        <row r="44">
          <cell r="E44">
            <v>0.50600000000000001</v>
          </cell>
        </row>
      </sheetData>
      <sheetData sheetId="23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4"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</row>
        <row r="5">
          <cell r="B5" t="str">
            <v>NYMEX 12,000 Btu, 1.0 Sulfur</v>
          </cell>
        </row>
        <row r="6">
          <cell r="B6" t="str">
            <v>Tons</v>
          </cell>
          <cell r="E6">
            <v>0.35620061803005265</v>
          </cell>
          <cell r="F6">
            <v>1.6184449436712613</v>
          </cell>
          <cell r="G6">
            <v>1.3911030390737056</v>
          </cell>
          <cell r="H6">
            <v>1.958908911334261</v>
          </cell>
          <cell r="I6">
            <v>1.6750598936780841</v>
          </cell>
        </row>
        <row r="7">
          <cell r="B7" t="str">
            <v>Price</v>
          </cell>
          <cell r="D7" t="str">
            <v xml:space="preserve">9 Months </v>
          </cell>
          <cell r="E7">
            <v>54.874999999999993</v>
          </cell>
          <cell r="F7">
            <v>57.362500000000011</v>
          </cell>
          <cell r="G7">
            <v>58.399999999999984</v>
          </cell>
          <cell r="H7">
            <v>58.399999999999984</v>
          </cell>
          <cell r="I7">
            <v>58.399999999999984</v>
          </cell>
        </row>
        <row r="8">
          <cell r="B8" t="str">
            <v>CSX 12,500 Btu, 1.0% Sulfur</v>
          </cell>
          <cell r="C8">
            <v>2006</v>
          </cell>
          <cell r="D8" t="str">
            <v>2007A</v>
          </cell>
          <cell r="E8" t="str">
            <v>Q4 2007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O8" t="str">
            <v>Q1 2007</v>
          </cell>
          <cell r="P8" t="str">
            <v>Q2 2007</v>
          </cell>
          <cell r="Q8" t="str">
            <v>Q3 2007</v>
          </cell>
        </row>
        <row r="9">
          <cell r="B9" t="str">
            <v>Tons</v>
          </cell>
          <cell r="E9">
            <v>0.24905568186539848</v>
          </cell>
          <cell r="F9">
            <v>0.8778202795848089</v>
          </cell>
          <cell r="G9">
            <v>1.4561753450870532</v>
          </cell>
          <cell r="H9">
            <v>3.5615909291957379</v>
          </cell>
          <cell r="I9">
            <v>3.2182044198854616</v>
          </cell>
        </row>
        <row r="10">
          <cell r="B10" t="str">
            <v>Price</v>
          </cell>
          <cell r="D10">
            <v>320.77156138999999</v>
          </cell>
          <cell r="E10">
            <v>58.262499999999996</v>
          </cell>
          <cell r="F10">
            <v>57.75</v>
          </cell>
          <cell r="G10">
            <v>58.25</v>
          </cell>
          <cell r="H10">
            <v>58.25</v>
          </cell>
          <cell r="I10">
            <v>58.25</v>
          </cell>
          <cell r="J10">
            <v>905.12612486606338</v>
          </cell>
          <cell r="K10">
            <v>897.97863328863525</v>
          </cell>
        </row>
        <row r="11">
          <cell r="B11" t="str">
            <v>NS 12,500 Btu, Compliance</v>
          </cell>
          <cell r="D11">
            <v>3.8810471999999692</v>
          </cell>
          <cell r="E11">
            <v>1.4701756400952917</v>
          </cell>
          <cell r="F11">
            <v>5.3512228400952608</v>
          </cell>
          <cell r="G11">
            <v>6.8103670425340397</v>
          </cell>
          <cell r="H11">
            <v>5.4675826430470806</v>
          </cell>
          <cell r="I11">
            <v>5.8988906171897497</v>
          </cell>
          <cell r="J11">
            <v>6.2231650428284411</v>
          </cell>
          <cell r="K11">
            <v>4.292396810586979</v>
          </cell>
        </row>
        <row r="12">
          <cell r="B12" t="str">
            <v>Tons</v>
          </cell>
          <cell r="C12">
            <v>274.63212494000004</v>
          </cell>
          <cell r="D12">
            <v>324.65260858999994</v>
          </cell>
          <cell r="E12">
            <v>2.8090854013308356E-2</v>
          </cell>
          <cell r="F12">
            <v>0.14347738264406787</v>
          </cell>
          <cell r="G12">
            <v>0.61146564393220337</v>
          </cell>
          <cell r="H12">
            <v>0.80826953247457634</v>
          </cell>
          <cell r="I12">
            <v>0.80626016135593226</v>
          </cell>
          <cell r="J12">
            <v>911.34928990889182</v>
          </cell>
          <cell r="K12">
            <v>902.27103009922223</v>
          </cell>
        </row>
        <row r="13">
          <cell r="B13" t="str">
            <v>Price</v>
          </cell>
          <cell r="D13">
            <v>250.46585028750755</v>
          </cell>
          <cell r="E13">
            <v>61.262499999999996</v>
          </cell>
          <cell r="F13">
            <v>60.75</v>
          </cell>
          <cell r="G13">
            <v>61.25</v>
          </cell>
          <cell r="H13">
            <v>61.25</v>
          </cell>
          <cell r="I13">
            <v>61.25</v>
          </cell>
          <cell r="J13">
            <v>542.63304864514043</v>
          </cell>
          <cell r="K13">
            <v>532.54960414782204</v>
          </cell>
        </row>
        <row r="14">
          <cell r="B14" t="str">
            <v>NS 12,500 Btu, 1.0% Sulfur</v>
          </cell>
          <cell r="D14">
            <v>-7.2789831026289207</v>
          </cell>
          <cell r="E14">
            <v>-1.9783751299999999</v>
          </cell>
          <cell r="F14">
            <v>-9.25735823262892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 t="str">
            <v>Tons</v>
          </cell>
          <cell r="D15">
            <v>81.465741405121292</v>
          </cell>
          <cell r="E15">
            <v>0</v>
          </cell>
          <cell r="F15">
            <v>1.3628408888888914E-2</v>
          </cell>
          <cell r="G15">
            <v>1.3674951111111142E-2</v>
          </cell>
          <cell r="H15">
            <v>1.2415715555555558</v>
          </cell>
          <cell r="I15">
            <v>1.3581866666666664</v>
          </cell>
          <cell r="J15">
            <v>368.71624126375139</v>
          </cell>
          <cell r="K15">
            <v>369.72142595140019</v>
          </cell>
        </row>
        <row r="16">
          <cell r="B16" t="str">
            <v>Price</v>
          </cell>
          <cell r="D16">
            <v>44.478964067136914</v>
          </cell>
          <cell r="E16">
            <v>59.262499999999996</v>
          </cell>
          <cell r="F16">
            <v>58.75</v>
          </cell>
          <cell r="G16">
            <v>59.25</v>
          </cell>
          <cell r="H16">
            <v>59.25</v>
          </cell>
          <cell r="I16">
            <v>59.25</v>
          </cell>
          <cell r="J16">
            <v>100.56420605449885</v>
          </cell>
          <cell r="K16">
            <v>109.16455653708893</v>
          </cell>
        </row>
        <row r="17">
          <cell r="B17" t="str">
            <v>Met "A"</v>
          </cell>
          <cell r="D17">
            <v>0.77576121000000009</v>
          </cell>
          <cell r="E17">
            <v>8.4908012548201017E-2</v>
          </cell>
          <cell r="F17">
            <v>0.86066922254820111</v>
          </cell>
          <cell r="G17">
            <v>1.7315949788602278</v>
          </cell>
          <cell r="H17">
            <v>2.0067216428654389</v>
          </cell>
          <cell r="I17">
            <v>2.2986239242059532</v>
          </cell>
          <cell r="J17">
            <v>2.5539887529027805</v>
          </cell>
          <cell r="K17">
            <v>2.6727195164033675</v>
          </cell>
        </row>
        <row r="18">
          <cell r="B18" t="str">
            <v>Tons</v>
          </cell>
          <cell r="D18">
            <v>8.7991828399999985</v>
          </cell>
          <cell r="E18">
            <v>0.28325372358366274</v>
          </cell>
          <cell r="F18">
            <v>0.7291444863124098</v>
          </cell>
          <cell r="G18">
            <v>1.512473150748127</v>
          </cell>
          <cell r="H18">
            <v>2.1135211088011037</v>
          </cell>
          <cell r="I18">
            <v>2.3791280907244876</v>
          </cell>
          <cell r="J18">
            <v>9.6</v>
          </cell>
          <cell r="K18">
            <v>9.6000000000000014</v>
          </cell>
        </row>
        <row r="19">
          <cell r="B19" t="str">
            <v>Price</v>
          </cell>
          <cell r="D19">
            <v>27.411833287984393</v>
          </cell>
          <cell r="E19">
            <v>85</v>
          </cell>
          <cell r="F19">
            <v>90</v>
          </cell>
          <cell r="G19">
            <v>90</v>
          </cell>
          <cell r="H19">
            <v>90</v>
          </cell>
          <cell r="I19">
            <v>90</v>
          </cell>
          <cell r="J19">
            <v>255.99804645634975</v>
          </cell>
          <cell r="K19">
            <v>248.28414989790789</v>
          </cell>
          <cell r="O19">
            <v>95.478358319999998</v>
          </cell>
          <cell r="P19">
            <v>107.92003777999999</v>
          </cell>
          <cell r="Q19">
            <v>121.25421248999994</v>
          </cell>
        </row>
        <row r="20">
          <cell r="B20" t="str">
            <v>Met "B"</v>
          </cell>
        </row>
        <row r="21">
          <cell r="B21" t="str">
            <v>Tons</v>
          </cell>
          <cell r="E21">
            <v>2.4585278343365921E-2</v>
          </cell>
          <cell r="F21">
            <v>0.63145264775654852</v>
          </cell>
          <cell r="G21">
            <v>1.0252494318151002</v>
          </cell>
          <cell r="H21">
            <v>1.1062880463852078</v>
          </cell>
          <cell r="I21">
            <v>1.1035377964252695</v>
          </cell>
          <cell r="P21">
            <v>21.758666249488989</v>
          </cell>
          <cell r="Q21">
            <v>14.120315677955686</v>
          </cell>
        </row>
        <row r="22">
          <cell r="B22" t="str">
            <v>Price</v>
          </cell>
          <cell r="C22">
            <v>63.270266173089382</v>
          </cell>
          <cell r="D22">
            <v>72.666558565121306</v>
          </cell>
          <cell r="E22">
            <v>70</v>
          </cell>
          <cell r="F22">
            <v>75</v>
          </cell>
          <cell r="G22">
            <v>75</v>
          </cell>
          <cell r="H22">
            <v>75</v>
          </cell>
          <cell r="I22">
            <v>75</v>
          </cell>
          <cell r="J22">
            <v>359.11624126375142</v>
          </cell>
          <cell r="K22">
            <v>360.12142595140023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B23" t="str">
            <v>Maintenance Capex</v>
          </cell>
          <cell r="D23">
            <v>16.075234699999999</v>
          </cell>
          <cell r="E23">
            <v>4.7284509499999992</v>
          </cell>
          <cell r="F23">
            <v>20.803685649999998</v>
          </cell>
          <cell r="G23">
            <v>15.799265366000002</v>
          </cell>
          <cell r="H23">
            <v>39.533072739999994</v>
          </cell>
          <cell r="I23">
            <v>56.819768434000011</v>
          </cell>
          <cell r="J23">
            <v>55.778104839999997</v>
          </cell>
          <cell r="K23">
            <v>23.063831279999999</v>
          </cell>
        </row>
        <row r="24">
          <cell r="B24" t="str">
            <v>Expansion Capex</v>
          </cell>
          <cell r="D24">
            <v>17.631215140000002</v>
          </cell>
          <cell r="E24">
            <v>17.456290860000003</v>
          </cell>
          <cell r="F24">
            <v>35.087506000000005</v>
          </cell>
          <cell r="G24">
            <v>51.685000000000002</v>
          </cell>
          <cell r="H24">
            <v>26.5943</v>
          </cell>
          <cell r="I24">
            <v>26.2</v>
          </cell>
          <cell r="J24">
            <v>26.1</v>
          </cell>
          <cell r="K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B26" t="str">
            <v>Change in Working Capital</v>
          </cell>
          <cell r="C26">
            <v>-22.249773838890867</v>
          </cell>
          <cell r="D26">
            <v>10.433170834307965</v>
          </cell>
          <cell r="E26">
            <v>-0.21922581082801429</v>
          </cell>
          <cell r="F26">
            <v>10.213945023479951</v>
          </cell>
          <cell r="G26">
            <v>8.0847821301775316</v>
          </cell>
          <cell r="H26">
            <v>7.3033406117068127</v>
          </cell>
          <cell r="I26">
            <v>6.7597174785036183</v>
          </cell>
          <cell r="J26">
            <v>6.5428359185655687</v>
          </cell>
          <cell r="K26">
            <v>6.7463603882181804</v>
          </cell>
        </row>
        <row r="28">
          <cell r="B28" t="str">
            <v>Balance Sheet Data</v>
          </cell>
        </row>
        <row r="29">
          <cell r="B29" t="str">
            <v>Cash</v>
          </cell>
          <cell r="C29">
            <v>2.7625649999999999</v>
          </cell>
        </row>
        <row r="30">
          <cell r="B30" t="str">
            <v>Net Working Capital</v>
          </cell>
          <cell r="C30">
            <v>0</v>
          </cell>
        </row>
        <row r="31">
          <cell r="B31" t="str">
            <v>Net PP&amp;E</v>
          </cell>
          <cell r="C31">
            <v>394.960644</v>
          </cell>
        </row>
        <row r="32">
          <cell r="B32" t="str">
            <v>Total Debt</v>
          </cell>
          <cell r="C32">
            <v>236.88462599999997</v>
          </cell>
        </row>
        <row r="33">
          <cell r="B33" t="str">
            <v>Minority Interest</v>
          </cell>
          <cell r="C33">
            <v>0</v>
          </cell>
        </row>
        <row r="34">
          <cell r="B34" t="str">
            <v>Shareholders' Equity</v>
          </cell>
          <cell r="C34">
            <v>157.25324599999999</v>
          </cell>
        </row>
        <row r="35">
          <cell r="B35" t="str">
            <v>Capitalization (Book)</v>
          </cell>
          <cell r="C35">
            <v>394.13787199999996</v>
          </cell>
        </row>
        <row r="37">
          <cell r="B37" t="str">
            <v>Operating Data</v>
          </cell>
        </row>
        <row r="38">
          <cell r="B38" t="str">
            <v>Coal Production (mt)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Steam Coal Sales (mt)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</row>
        <row r="40">
          <cell r="B40" t="str">
            <v>Metallurgical Coal Sales (mt)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Metallurgical Coal Realized Price Per Ton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B44" t="str">
            <v>Realized Price Per Ton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</row>
        <row r="45">
          <cell r="B45" t="str">
            <v>Cash Costs Per Ton (2)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O45">
            <v>39.408989675131849</v>
          </cell>
          <cell r="P45">
            <v>38.789131210576294</v>
          </cell>
          <cell r="Q45">
            <v>35.397023374622364</v>
          </cell>
        </row>
        <row r="46">
          <cell r="B46" t="str">
            <v>Cash Margin Per Ton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O46">
            <v>-39.408989675131849</v>
          </cell>
          <cell r="P46">
            <v>-38.789131210576294</v>
          </cell>
          <cell r="Q46">
            <v>-35.397023374622364</v>
          </cell>
        </row>
        <row r="48">
          <cell r="B48" t="str">
            <v>Growth &amp; Margins</v>
          </cell>
        </row>
        <row r="49">
          <cell r="B49" t="str">
            <v>Production Growth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B51" t="str">
            <v>Gross Margin</v>
          </cell>
          <cell r="C51" t="e">
            <v>#REF!</v>
          </cell>
          <cell r="D51">
            <v>25.093204012416681</v>
          </cell>
          <cell r="E51">
            <v>28.102860971855513</v>
          </cell>
          <cell r="F51">
            <v>25.876869483883354</v>
          </cell>
          <cell r="G51">
            <v>30.701334651395246</v>
          </cell>
          <cell r="H51">
            <v>35.921255418671599</v>
          </cell>
          <cell r="I51">
            <v>36.850712611308964</v>
          </cell>
          <cell r="J51">
            <v>40.458279316881033</v>
          </cell>
          <cell r="K51">
            <v>40.976759046640581</v>
          </cell>
        </row>
        <row r="52">
          <cell r="B52" t="str">
            <v>EBIT Margin</v>
          </cell>
          <cell r="C52" t="e">
            <v>#REF!</v>
          </cell>
          <cell r="D52">
            <v>10.944339620159232</v>
          </cell>
          <cell r="E52">
            <v>17.878386414903943</v>
          </cell>
          <cell r="F52">
            <v>12.68817690849856</v>
          </cell>
          <cell r="G52">
            <v>25.028185991415235</v>
          </cell>
          <cell r="H52">
            <v>37.3037048241356</v>
          </cell>
          <cell r="I52">
            <v>39.039304830199164</v>
          </cell>
          <cell r="J52">
            <v>47.177009785071512</v>
          </cell>
          <cell r="K52">
            <v>46.621788461416379</v>
          </cell>
        </row>
        <row r="53">
          <cell r="B53" t="str">
            <v>EBITDA Margin</v>
          </cell>
          <cell r="C53" t="e">
            <v>#REF!</v>
          </cell>
          <cell r="D53">
            <v>22.382866067431191</v>
          </cell>
          <cell r="E53">
            <v>26.003026155999116</v>
          </cell>
          <cell r="F53">
            <v>23.325496573441214</v>
          </cell>
          <cell r="G53">
            <v>29.063223010139023</v>
          </cell>
          <cell r="H53">
            <v>34.617940586430528</v>
          </cell>
          <cell r="I53">
            <v>35.68060833930128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Cash Mining Costs Per Ton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</row>
        <row r="60">
          <cell r="B60" t="str">
            <v>Mining Expenses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</row>
        <row r="61">
          <cell r="B61" t="str">
            <v>Less: D&amp;A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</row>
        <row r="62">
          <cell r="B62" t="str">
            <v>Less: Interest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</row>
        <row r="63">
          <cell r="B63" t="str">
            <v>Less: Reclamation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8">
          <cell r="B68" t="str">
            <v>Cash Costs ($ in millions)</v>
          </cell>
        </row>
        <row r="69">
          <cell r="B69" t="str">
            <v>Mining Expenses</v>
          </cell>
          <cell r="D69">
            <v>148.45885727084217</v>
          </cell>
          <cell r="E69">
            <v>54.129241871398158</v>
          </cell>
          <cell r="F69">
            <v>202.58809914224034</v>
          </cell>
          <cell r="G69">
            <v>263.89873699642823</v>
          </cell>
          <cell r="H69">
            <v>303.26051797009126</v>
          </cell>
          <cell r="I69">
            <v>330.8630276800053</v>
          </cell>
          <cell r="J69">
            <v>345.24929232958783</v>
          </cell>
          <cell r="K69">
            <v>343.91808998611759</v>
          </cell>
        </row>
        <row r="70">
          <cell r="B70" t="str">
            <v>Uncommitted Coal Tonage</v>
          </cell>
          <cell r="D70">
            <v>37.609363486665352</v>
          </cell>
          <cell r="E70">
            <v>9.6073968277706001</v>
          </cell>
          <cell r="F70">
            <v>47.216760314435952</v>
          </cell>
          <cell r="G70">
            <v>40.140086702790477</v>
          </cell>
          <cell r="H70">
            <v>40.955326108697456</v>
          </cell>
          <cell r="I70">
            <v>44.128452703470472</v>
          </cell>
          <cell r="J70">
            <v>44.723320308527121</v>
          </cell>
          <cell r="K70">
            <v>42.092283558789021</v>
          </cell>
          <cell r="M70">
            <v>1000</v>
          </cell>
        </row>
        <row r="71">
          <cell r="B71" t="str">
            <v>Processing Costs</v>
          </cell>
          <cell r="D71">
            <v>13.088896249999998</v>
          </cell>
          <cell r="E71">
            <v>2008</v>
          </cell>
          <cell r="F71">
            <v>2009</v>
          </cell>
          <cell r="G71">
            <v>2010</v>
          </cell>
          <cell r="H71">
            <v>2011</v>
          </cell>
          <cell r="I71">
            <v>2012</v>
          </cell>
          <cell r="J71">
            <v>19.841580720500083</v>
          </cell>
          <cell r="K71">
            <v>16.137756352789069</v>
          </cell>
        </row>
        <row r="72">
          <cell r="B72" t="str">
            <v>NYMEX 12,000 Btu, 1.0 Sulfur</v>
          </cell>
          <cell r="D72">
            <v>8.3723597500000011</v>
          </cell>
          <cell r="E72">
            <v>0.35620061803005265</v>
          </cell>
          <cell r="F72">
            <v>1.6184449436712613</v>
          </cell>
          <cell r="G72">
            <v>1.3911030390737056</v>
          </cell>
          <cell r="H72">
            <v>1.958908911334261</v>
          </cell>
          <cell r="I72">
            <v>1.6750598936780841</v>
          </cell>
          <cell r="J72">
            <v>16.995972256462032</v>
          </cell>
          <cell r="K72">
            <v>16.995507017563028</v>
          </cell>
        </row>
        <row r="73">
          <cell r="B73" t="str">
            <v>CSX 12,500 Btu, 1.0% Sulfur</v>
          </cell>
          <cell r="D73">
            <v>21.37191421</v>
          </cell>
          <cell r="E73">
            <v>0.24905568186539848</v>
          </cell>
          <cell r="F73">
            <v>0.8778202795848089</v>
          </cell>
          <cell r="G73">
            <v>1.4561753450870532</v>
          </cell>
          <cell r="H73">
            <v>3.5615909291957379</v>
          </cell>
          <cell r="I73">
            <v>3.2182044198854616</v>
          </cell>
          <cell r="J73">
            <v>58.318060660339384</v>
          </cell>
          <cell r="K73">
            <v>56.502220528623731</v>
          </cell>
        </row>
        <row r="74">
          <cell r="B74" t="str">
            <v>NS 12,500 Btu, Compliance</v>
          </cell>
          <cell r="D74">
            <v>6.7468413799999993</v>
          </cell>
          <cell r="E74">
            <v>2.8090854013308356E-2</v>
          </cell>
          <cell r="F74">
            <v>0.14347738264406787</v>
          </cell>
          <cell r="G74">
            <v>0.61146564393220337</v>
          </cell>
          <cell r="H74">
            <v>0.80826953247457634</v>
          </cell>
          <cell r="I74">
            <v>0.80626016135593226</v>
          </cell>
          <cell r="J74">
            <v>14.760924766755615</v>
          </cell>
          <cell r="K74">
            <v>14.323581115093056</v>
          </cell>
        </row>
        <row r="75">
          <cell r="B75" t="str">
            <v>NS 12,500 Btu, 1.0% Sulfur</v>
          </cell>
          <cell r="D75">
            <v>14.81761794</v>
          </cell>
          <cell r="E75">
            <v>0</v>
          </cell>
          <cell r="F75">
            <v>1.3628408888888914E-2</v>
          </cell>
          <cell r="G75">
            <v>1.3674951111111142E-2</v>
          </cell>
          <cell r="H75">
            <v>1.2415715555555558</v>
          </cell>
          <cell r="I75">
            <v>1.3581866666666664</v>
          </cell>
          <cell r="J75">
            <v>41.279384994593755</v>
          </cell>
          <cell r="K75">
            <v>41.152630285972883</v>
          </cell>
        </row>
        <row r="76">
          <cell r="B76" t="str">
            <v>Met "A"</v>
          </cell>
          <cell r="D76">
            <v>0</v>
          </cell>
          <cell r="E76">
            <v>0.28325372358366274</v>
          </cell>
          <cell r="F76">
            <v>0.7291444863124098</v>
          </cell>
          <cell r="G76">
            <v>1.512473150748127</v>
          </cell>
          <cell r="H76">
            <v>2.1135211088011037</v>
          </cell>
          <cell r="I76">
            <v>2.3791280907244876</v>
          </cell>
          <cell r="J76">
            <v>1.464512608374644</v>
          </cell>
          <cell r="K76">
            <v>1.4275353028735902</v>
          </cell>
        </row>
        <row r="77">
          <cell r="B77" t="str">
            <v>Met "B"</v>
          </cell>
          <cell r="D77">
            <v>250.46585028750755</v>
          </cell>
          <cell r="E77">
            <v>2.4585278343365921E-2</v>
          </cell>
          <cell r="F77">
            <v>0.63145264775654852</v>
          </cell>
          <cell r="G77">
            <v>1.0252494318151002</v>
          </cell>
          <cell r="H77">
            <v>1.1062880463852078</v>
          </cell>
          <cell r="I77">
            <v>1.1035377964252695</v>
          </cell>
          <cell r="J77">
            <v>542.63304864514043</v>
          </cell>
          <cell r="K77">
            <v>532.54960414782192</v>
          </cell>
        </row>
        <row r="78">
          <cell r="E78">
            <v>0.94118615583578813</v>
          </cell>
          <cell r="F78">
            <v>4.0139681488579848</v>
          </cell>
          <cell r="G78">
            <v>6.0101415617673002</v>
          </cell>
          <cell r="H78">
            <v>10.790150083746441</v>
          </cell>
          <cell r="I78">
            <v>10.540377028735902</v>
          </cell>
        </row>
        <row r="79">
          <cell r="B79" t="str">
            <v>Cash Costs ($ per ton)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B80" t="str">
            <v>Levisa Fork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 t="str">
            <v>Levisa Fork</v>
          </cell>
        </row>
        <row r="81">
          <cell r="B81" t="str">
            <v>Contract Coal Haul</v>
          </cell>
          <cell r="D81">
            <v>5.6582267167692066</v>
          </cell>
          <cell r="E81">
            <v>2008</v>
          </cell>
          <cell r="F81">
            <v>2009</v>
          </cell>
          <cell r="G81">
            <v>2010</v>
          </cell>
          <cell r="H81">
            <v>2011</v>
          </cell>
          <cell r="I81">
            <v>2012</v>
          </cell>
          <cell r="J81">
            <v>3.0538023402995673</v>
          </cell>
          <cell r="K81">
            <v>2.9485984321409338</v>
          </cell>
          <cell r="N81">
            <v>39478</v>
          </cell>
          <cell r="O81">
            <v>39507</v>
          </cell>
          <cell r="P81">
            <v>39538</v>
          </cell>
          <cell r="Q81">
            <v>39568</v>
          </cell>
          <cell r="R81">
            <v>39599</v>
          </cell>
          <cell r="S81">
            <v>39629</v>
          </cell>
          <cell r="T81">
            <v>39660</v>
          </cell>
          <cell r="U81">
            <v>39691</v>
          </cell>
          <cell r="V81">
            <v>39721</v>
          </cell>
          <cell r="W81">
            <v>39752</v>
          </cell>
          <cell r="X81">
            <v>39782</v>
          </cell>
          <cell r="Y81">
            <v>39813</v>
          </cell>
          <cell r="Z81">
            <v>39844</v>
          </cell>
          <cell r="AA81">
            <v>39872</v>
          </cell>
          <cell r="AB81">
            <v>39903</v>
          </cell>
          <cell r="AC81">
            <v>39933</v>
          </cell>
          <cell r="AD81">
            <v>39964</v>
          </cell>
          <cell r="AE81">
            <v>39994</v>
          </cell>
          <cell r="AF81">
            <v>40025</v>
          </cell>
          <cell r="AG81">
            <v>40056</v>
          </cell>
          <cell r="AH81">
            <v>40086</v>
          </cell>
          <cell r="AI81">
            <v>40117</v>
          </cell>
          <cell r="AJ81">
            <v>40147</v>
          </cell>
          <cell r="AK81">
            <v>40178</v>
          </cell>
          <cell r="AL81">
            <v>40209</v>
          </cell>
          <cell r="AM81">
            <v>40237</v>
          </cell>
          <cell r="AN81">
            <v>40268</v>
          </cell>
          <cell r="AO81">
            <v>40298</v>
          </cell>
          <cell r="AP81">
            <v>40329</v>
          </cell>
          <cell r="AQ81">
            <v>40359</v>
          </cell>
          <cell r="AR81">
            <v>40390</v>
          </cell>
          <cell r="AS81">
            <v>40421</v>
          </cell>
          <cell r="AT81">
            <v>40451</v>
          </cell>
          <cell r="AU81">
            <v>40482</v>
          </cell>
          <cell r="AV81">
            <v>40512</v>
          </cell>
          <cell r="AW81">
            <v>40543</v>
          </cell>
          <cell r="AX81">
            <v>40574</v>
          </cell>
          <cell r="AY81">
            <v>40602</v>
          </cell>
          <cell r="AZ81">
            <v>40633</v>
          </cell>
          <cell r="BA81">
            <v>40663</v>
          </cell>
          <cell r="BB81">
            <v>40694</v>
          </cell>
          <cell r="BC81">
            <v>40724</v>
          </cell>
          <cell r="BD81">
            <v>40755</v>
          </cell>
          <cell r="BE81">
            <v>40786</v>
          </cell>
          <cell r="BF81">
            <v>40816</v>
          </cell>
          <cell r="BG81">
            <v>40847</v>
          </cell>
          <cell r="BH81">
            <v>40877</v>
          </cell>
          <cell r="BI81">
            <v>40908</v>
          </cell>
          <cell r="BJ81">
            <v>40939</v>
          </cell>
          <cell r="BK81">
            <v>40968</v>
          </cell>
          <cell r="BL81">
            <v>40999</v>
          </cell>
          <cell r="BM81">
            <v>41029</v>
          </cell>
          <cell r="BN81">
            <v>41060</v>
          </cell>
          <cell r="BO81">
            <v>41090</v>
          </cell>
          <cell r="BP81">
            <v>41121</v>
          </cell>
          <cell r="BQ81">
            <v>41152</v>
          </cell>
          <cell r="BR81">
            <v>41182</v>
          </cell>
          <cell r="BS81">
            <v>41213</v>
          </cell>
          <cell r="BT81">
            <v>41243</v>
          </cell>
          <cell r="BU81">
            <v>41274</v>
          </cell>
        </row>
        <row r="82">
          <cell r="B82" t="str">
            <v>Uncommitted Tons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 t="str">
            <v>Uncommitted Tons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1.389283819662843</v>
          </cell>
          <cell r="S82">
            <v>42.457055077738914</v>
          </cell>
          <cell r="T82">
            <v>37.051782205902583</v>
          </cell>
          <cell r="U82">
            <v>19.397601768024451</v>
          </cell>
          <cell r="V82">
            <v>11.643251900333794</v>
          </cell>
          <cell r="W82">
            <v>70.467714036483329</v>
          </cell>
          <cell r="X82">
            <v>6.9885454545454522</v>
          </cell>
          <cell r="Y82">
            <v>7.7226363636363633</v>
          </cell>
          <cell r="Z82">
            <v>143.5292172936899</v>
          </cell>
          <cell r="AA82">
            <v>133.46628323988875</v>
          </cell>
          <cell r="AB82">
            <v>145.11810161797428</v>
          </cell>
          <cell r="AC82">
            <v>145.11810161797428</v>
          </cell>
          <cell r="AD82">
            <v>137.70330810464711</v>
          </cell>
          <cell r="AE82">
            <v>145.11810161797428</v>
          </cell>
          <cell r="AF82">
            <v>127.84837444338066</v>
          </cell>
          <cell r="AG82">
            <v>120.17394456641713</v>
          </cell>
          <cell r="AH82">
            <v>122.29282879256787</v>
          </cell>
          <cell r="AI82">
            <v>143.27930830091447</v>
          </cell>
          <cell r="AJ82">
            <v>127.64037405084598</v>
          </cell>
          <cell r="AK82">
            <v>145.11810161797428</v>
          </cell>
          <cell r="AL82">
            <v>137.70330810464711</v>
          </cell>
          <cell r="AM82">
            <v>133.46628323988875</v>
          </cell>
          <cell r="AN82">
            <v>150.94401080701701</v>
          </cell>
          <cell r="AO82">
            <v>145.11810161797428</v>
          </cell>
          <cell r="AP82">
            <v>137.70330810464711</v>
          </cell>
          <cell r="AQ82">
            <v>145.11810161797428</v>
          </cell>
          <cell r="AR82">
            <v>149.35512648273263</v>
          </cell>
          <cell r="AS82">
            <v>145.11810161797428</v>
          </cell>
          <cell r="AT82">
            <v>139.29219242893151</v>
          </cell>
          <cell r="AU82">
            <v>143.5292172936899</v>
          </cell>
          <cell r="AV82">
            <v>133.46628323988875</v>
          </cell>
          <cell r="AW82">
            <v>150.94401080701701</v>
          </cell>
          <cell r="AX82">
            <v>143.5292172936899</v>
          </cell>
          <cell r="AY82">
            <v>133.46628323988875</v>
          </cell>
          <cell r="AZ82">
            <v>150.94401080701701</v>
          </cell>
          <cell r="BA82">
            <v>143.5292172936899</v>
          </cell>
          <cell r="BB82">
            <v>139.29219242893151</v>
          </cell>
          <cell r="BC82">
            <v>145.11810161797428</v>
          </cell>
          <cell r="BD82">
            <v>137.70330810464711</v>
          </cell>
          <cell r="BE82">
            <v>150.94401080701701</v>
          </cell>
          <cell r="BF82">
            <v>137.1193742471136</v>
          </cell>
          <cell r="BG82">
            <v>120.17394456641713</v>
          </cell>
          <cell r="BH82">
            <v>111.74846505807058</v>
          </cell>
          <cell r="BI82">
            <v>120.17394456641713</v>
          </cell>
          <cell r="BJ82">
            <v>121.50428343615609</v>
          </cell>
          <cell r="BK82">
            <v>116.62637424711333</v>
          </cell>
          <cell r="BL82">
            <v>125.0518537554599</v>
          </cell>
          <cell r="BM82">
            <v>113.22692110976173</v>
          </cell>
          <cell r="BN82">
            <v>70.79690967117989</v>
          </cell>
          <cell r="BO82">
            <v>70.021761025145068</v>
          </cell>
          <cell r="BP82">
            <v>67.954697969052233</v>
          </cell>
          <cell r="BQ82">
            <v>73.639121373307546</v>
          </cell>
          <cell r="BR82">
            <v>64.337337620889741</v>
          </cell>
          <cell r="BS82">
            <v>73.639121373307546</v>
          </cell>
          <cell r="BT82">
            <v>65.112486266924577</v>
          </cell>
          <cell r="BU82">
            <v>63.543428529980709</v>
          </cell>
        </row>
        <row r="83">
          <cell r="B83" t="str">
            <v>Loading Costs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</row>
        <row r="84">
          <cell r="B84" t="str">
            <v>% Uncommitted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 t="str">
            <v>% Uncommitted</v>
          </cell>
        </row>
        <row r="85">
          <cell r="B85" t="str">
            <v>NYMEX 12,000 Btu, 1.0 Sulfur</v>
          </cell>
          <cell r="D85">
            <v>1.0150439840242249</v>
          </cell>
          <cell r="E85">
            <v>0.99824702623042127</v>
          </cell>
          <cell r="F85">
            <v>1.0105280155430489</v>
          </cell>
          <cell r="G85">
            <v>1.0049942831543732</v>
          </cell>
          <cell r="H85">
            <v>1.0120722327207765</v>
          </cell>
          <cell r="I85">
            <v>1.0130724405835929</v>
          </cell>
          <cell r="J85">
            <v>1.0079069775396259</v>
          </cell>
          <cell r="K85" t="str">
            <v>NYMEX 12,000 Btu, 1.0 Sulfur</v>
          </cell>
          <cell r="N85">
            <v>0.5</v>
          </cell>
          <cell r="O85">
            <v>0.5</v>
          </cell>
          <cell r="P85">
            <v>0.5</v>
          </cell>
          <cell r="Q85">
            <v>0.5</v>
          </cell>
          <cell r="R85">
            <v>0.5</v>
          </cell>
          <cell r="S85">
            <v>0.5</v>
          </cell>
          <cell r="T85">
            <v>0.5</v>
          </cell>
          <cell r="U85">
            <v>0.5</v>
          </cell>
          <cell r="V85">
            <v>0.5</v>
          </cell>
          <cell r="W85">
            <v>0.5</v>
          </cell>
          <cell r="X85">
            <v>0.5</v>
          </cell>
          <cell r="Y85">
            <v>0.5</v>
          </cell>
          <cell r="Z85">
            <v>0.5</v>
          </cell>
          <cell r="AA85">
            <v>0.5</v>
          </cell>
          <cell r="AB85">
            <v>0.5</v>
          </cell>
          <cell r="AC85">
            <v>0.5</v>
          </cell>
          <cell r="AD85">
            <v>0.5</v>
          </cell>
          <cell r="AE85">
            <v>0.5</v>
          </cell>
          <cell r="AF85">
            <v>0.5</v>
          </cell>
          <cell r="AG85">
            <v>0.5</v>
          </cell>
          <cell r="AH85">
            <v>0.5</v>
          </cell>
          <cell r="AI85">
            <v>0.5</v>
          </cell>
          <cell r="AJ85">
            <v>0.5</v>
          </cell>
          <cell r="AK85">
            <v>0.5</v>
          </cell>
          <cell r="AL85">
            <v>0.5</v>
          </cell>
          <cell r="AM85">
            <v>0.5</v>
          </cell>
          <cell r="AN85">
            <v>0.5</v>
          </cell>
          <cell r="AO85">
            <v>0.5</v>
          </cell>
          <cell r="AP85">
            <v>0.5</v>
          </cell>
          <cell r="AQ85">
            <v>0.5</v>
          </cell>
          <cell r="AR85">
            <v>0.5</v>
          </cell>
          <cell r="AS85">
            <v>0.5</v>
          </cell>
          <cell r="AT85">
            <v>0.5</v>
          </cell>
          <cell r="AU85">
            <v>0.5</v>
          </cell>
          <cell r="AV85">
            <v>0.5</v>
          </cell>
          <cell r="AW85">
            <v>0.5</v>
          </cell>
          <cell r="AX85">
            <v>0.5</v>
          </cell>
          <cell r="AY85">
            <v>0.5</v>
          </cell>
          <cell r="AZ85">
            <v>0.5</v>
          </cell>
          <cell r="BA85">
            <v>0.5</v>
          </cell>
          <cell r="BB85">
            <v>0.5</v>
          </cell>
          <cell r="BC85">
            <v>0.5</v>
          </cell>
          <cell r="BD85">
            <v>0.5</v>
          </cell>
          <cell r="BE85">
            <v>0.5</v>
          </cell>
          <cell r="BF85">
            <v>0.5</v>
          </cell>
          <cell r="BG85">
            <v>0.5</v>
          </cell>
          <cell r="BH85">
            <v>0.5</v>
          </cell>
          <cell r="BI85">
            <v>0.5</v>
          </cell>
          <cell r="BJ85">
            <v>0.5</v>
          </cell>
          <cell r="BK85">
            <v>0.5</v>
          </cell>
          <cell r="BL85">
            <v>0.5</v>
          </cell>
          <cell r="BM85">
            <v>0.5</v>
          </cell>
          <cell r="BN85">
            <v>0.5</v>
          </cell>
          <cell r="BO85">
            <v>0.5</v>
          </cell>
          <cell r="BP85">
            <v>0.5</v>
          </cell>
          <cell r="BQ85">
            <v>0.5</v>
          </cell>
          <cell r="BR85">
            <v>0.5</v>
          </cell>
          <cell r="BS85">
            <v>0.5</v>
          </cell>
          <cell r="BT85">
            <v>0.5</v>
          </cell>
          <cell r="BU85">
            <v>0.5</v>
          </cell>
        </row>
        <row r="86">
          <cell r="B86" t="str">
            <v>CSX 12,500 Btu, 1.0% Sulfur</v>
          </cell>
          <cell r="D86">
            <v>2.2292704245503443</v>
          </cell>
          <cell r="E86">
            <v>2.0429996839289575</v>
          </cell>
          <cell r="F86">
            <v>2.179190356246441</v>
          </cell>
          <cell r="G86">
            <v>2.1915703116388743</v>
          </cell>
          <cell r="H86">
            <v>2.465226517740593</v>
          </cell>
          <cell r="I86">
            <v>2.5954815087469871</v>
          </cell>
          <cell r="J86">
            <v>2.8186431962785718</v>
          </cell>
          <cell r="K86" t="str">
            <v>CSX 12,500 Btu, 1.0% Sulfur</v>
          </cell>
          <cell r="N86">
            <v>0.5</v>
          </cell>
          <cell r="O86">
            <v>0.5</v>
          </cell>
          <cell r="P86">
            <v>0.5</v>
          </cell>
          <cell r="Q86">
            <v>0.5</v>
          </cell>
          <cell r="R86">
            <v>0.5</v>
          </cell>
          <cell r="S86">
            <v>0.5</v>
          </cell>
          <cell r="T86">
            <v>0.5</v>
          </cell>
          <cell r="U86">
            <v>0.5</v>
          </cell>
          <cell r="V86">
            <v>0.5</v>
          </cell>
          <cell r="W86">
            <v>0.5</v>
          </cell>
          <cell r="X86">
            <v>0.5</v>
          </cell>
          <cell r="Y86">
            <v>0.5</v>
          </cell>
          <cell r="Z86">
            <v>0.5</v>
          </cell>
          <cell r="AA86">
            <v>0.5</v>
          </cell>
          <cell r="AB86">
            <v>0.5</v>
          </cell>
          <cell r="AC86">
            <v>0.5</v>
          </cell>
          <cell r="AD86">
            <v>0.5</v>
          </cell>
          <cell r="AE86">
            <v>0.5</v>
          </cell>
          <cell r="AF86">
            <v>0.5</v>
          </cell>
          <cell r="AG86">
            <v>0.5</v>
          </cell>
          <cell r="AH86">
            <v>0.5</v>
          </cell>
          <cell r="AI86">
            <v>0.5</v>
          </cell>
          <cell r="AJ86">
            <v>0.5</v>
          </cell>
          <cell r="AK86">
            <v>0.5</v>
          </cell>
          <cell r="AL86">
            <v>0.5</v>
          </cell>
          <cell r="AM86">
            <v>0.5</v>
          </cell>
          <cell r="AN86">
            <v>0.5</v>
          </cell>
          <cell r="AO86">
            <v>0.5</v>
          </cell>
          <cell r="AP86">
            <v>0.5</v>
          </cell>
          <cell r="AQ86">
            <v>0.5</v>
          </cell>
          <cell r="AR86">
            <v>0.5</v>
          </cell>
          <cell r="AS86">
            <v>0.5</v>
          </cell>
          <cell r="AT86">
            <v>0.5</v>
          </cell>
          <cell r="AU86">
            <v>0.5</v>
          </cell>
          <cell r="AV86">
            <v>0.5</v>
          </cell>
          <cell r="AW86">
            <v>0.5</v>
          </cell>
          <cell r="AX86">
            <v>0.5</v>
          </cell>
          <cell r="AY86">
            <v>0.5</v>
          </cell>
          <cell r="AZ86">
            <v>0.5</v>
          </cell>
          <cell r="BA86">
            <v>0.5</v>
          </cell>
          <cell r="BB86">
            <v>0.5</v>
          </cell>
          <cell r="BC86">
            <v>0.5</v>
          </cell>
          <cell r="BD86">
            <v>0.5</v>
          </cell>
          <cell r="BE86">
            <v>0.5</v>
          </cell>
          <cell r="BF86">
            <v>0.5</v>
          </cell>
          <cell r="BG86">
            <v>0.5</v>
          </cell>
          <cell r="BH86">
            <v>0.5</v>
          </cell>
          <cell r="BI86">
            <v>0.5</v>
          </cell>
          <cell r="BJ86">
            <v>0.5</v>
          </cell>
          <cell r="BK86">
            <v>0.5</v>
          </cell>
          <cell r="BL86">
            <v>0.5</v>
          </cell>
          <cell r="BM86">
            <v>0.5</v>
          </cell>
          <cell r="BN86">
            <v>0.5</v>
          </cell>
          <cell r="BO86">
            <v>0.5</v>
          </cell>
          <cell r="BP86">
            <v>0.5</v>
          </cell>
          <cell r="BQ86">
            <v>0.5</v>
          </cell>
          <cell r="BR86">
            <v>0.5</v>
          </cell>
          <cell r="BS86">
            <v>0.5</v>
          </cell>
          <cell r="BT86">
            <v>0.5</v>
          </cell>
          <cell r="BU86">
            <v>0.5</v>
          </cell>
        </row>
        <row r="87">
          <cell r="B87" t="str">
            <v>NS 12,500 Btu, Compliance</v>
          </cell>
          <cell r="D87">
            <v>0</v>
          </cell>
          <cell r="E87">
            <v>9.9999999999999992E-2</v>
          </cell>
          <cell r="F87">
            <v>2.6885633318920479E-2</v>
          </cell>
          <cell r="G87">
            <v>0.1</v>
          </cell>
          <cell r="H87">
            <v>0.10000000000000002</v>
          </cell>
          <cell r="I87">
            <v>0.1</v>
          </cell>
          <cell r="J87">
            <v>9.9999999999999992E-2</v>
          </cell>
          <cell r="K87" t="str">
            <v>NS 12,500 Btu, Compliance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</row>
        <row r="88">
          <cell r="B88" t="str">
            <v>NS 12,500 Btu, 1.0% Sulfur</v>
          </cell>
          <cell r="D88">
            <v>37.68190775782648</v>
          </cell>
          <cell r="E88">
            <v>34.429950991186303</v>
          </cell>
          <cell r="F88">
            <v>36.807598585857789</v>
          </cell>
          <cell r="G88">
            <v>34.248659071099951</v>
          </cell>
          <cell r="H88">
            <v>35.252481201106924</v>
          </cell>
          <cell r="I88">
            <v>36.384307448827585</v>
          </cell>
          <cell r="J88">
            <v>37.052125433550849</v>
          </cell>
          <cell r="K88" t="str">
            <v>NS 12,500 Btu, 1.0% Sulfur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</row>
        <row r="89">
          <cell r="B89" t="str">
            <v>Met "A"</v>
          </cell>
          <cell r="K89" t="str">
            <v>Met "A"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</row>
        <row r="90">
          <cell r="B90" t="str">
            <v>Met "B"</v>
          </cell>
          <cell r="K90" t="str">
            <v>Met "B"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</row>
        <row r="92">
          <cell r="B92" t="str">
            <v>NYMEX 12,000 Btu, 1.0 Sulfur</v>
          </cell>
          <cell r="D92">
            <v>-24.681393879999998</v>
          </cell>
          <cell r="E92">
            <v>0.10855893531316385</v>
          </cell>
          <cell r="F92">
            <v>0.81820302263212441</v>
          </cell>
          <cell r="G92">
            <v>0.85587902268119143</v>
          </cell>
          <cell r="H92">
            <v>0.81687103501543701</v>
          </cell>
          <cell r="I92">
            <v>0.51272714818913911</v>
          </cell>
          <cell r="J92">
            <v>0</v>
          </cell>
          <cell r="K92" t="str">
            <v>NYMEX 12,000 Btu, 1.0 Sulfur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0.694641909831422</v>
          </cell>
          <cell r="S92">
            <v>21.228527538869457</v>
          </cell>
          <cell r="T92">
            <v>18.525891102951292</v>
          </cell>
          <cell r="U92">
            <v>9.6988008840122255</v>
          </cell>
          <cell r="V92">
            <v>5.8216259501668972</v>
          </cell>
          <cell r="W92">
            <v>35.233857018241665</v>
          </cell>
          <cell r="X92">
            <v>3.4942727272727261</v>
          </cell>
          <cell r="Y92">
            <v>3.8613181818181816</v>
          </cell>
          <cell r="Z92">
            <v>71.764608646844948</v>
          </cell>
          <cell r="AA92">
            <v>66.733141619944377</v>
          </cell>
          <cell r="AB92">
            <v>72.559050808987138</v>
          </cell>
          <cell r="AC92">
            <v>72.559050808987138</v>
          </cell>
          <cell r="AD92">
            <v>68.851654052323553</v>
          </cell>
          <cell r="AE92">
            <v>72.559050808987138</v>
          </cell>
          <cell r="AF92">
            <v>63.924187221690332</v>
          </cell>
          <cell r="AG92">
            <v>60.086972283208567</v>
          </cell>
          <cell r="AH92">
            <v>61.146414396283937</v>
          </cell>
          <cell r="AI92">
            <v>71.639654150457233</v>
          </cell>
          <cell r="AJ92">
            <v>63.820187025422989</v>
          </cell>
          <cell r="AK92">
            <v>72.559050808987138</v>
          </cell>
          <cell r="AL92">
            <v>68.851654052323553</v>
          </cell>
          <cell r="AM92">
            <v>66.733141619944377</v>
          </cell>
          <cell r="AN92">
            <v>75.472005403508504</v>
          </cell>
          <cell r="AO92">
            <v>72.559050808987138</v>
          </cell>
          <cell r="AP92">
            <v>68.851654052323553</v>
          </cell>
          <cell r="AQ92">
            <v>72.559050808987138</v>
          </cell>
          <cell r="AR92">
            <v>74.677563241366315</v>
          </cell>
          <cell r="AS92">
            <v>72.559050808987138</v>
          </cell>
          <cell r="AT92">
            <v>69.646096214465757</v>
          </cell>
          <cell r="AU92">
            <v>71.764608646844948</v>
          </cell>
          <cell r="AV92">
            <v>66.733141619944377</v>
          </cell>
          <cell r="AW92">
            <v>75.472005403508504</v>
          </cell>
          <cell r="AX92">
            <v>71.764608646844948</v>
          </cell>
          <cell r="AY92">
            <v>66.733141619944377</v>
          </cell>
          <cell r="AZ92">
            <v>75.472005403508504</v>
          </cell>
          <cell r="BA92">
            <v>71.764608646844948</v>
          </cell>
          <cell r="BB92">
            <v>69.646096214465757</v>
          </cell>
          <cell r="BC92">
            <v>72.559050808987138</v>
          </cell>
          <cell r="BD92">
            <v>68.851654052323553</v>
          </cell>
          <cell r="BE92">
            <v>75.472005403508504</v>
          </cell>
          <cell r="BF92">
            <v>68.559687123556799</v>
          </cell>
          <cell r="BG92">
            <v>60.086972283208567</v>
          </cell>
          <cell r="BH92">
            <v>55.874232529035289</v>
          </cell>
          <cell r="BI92">
            <v>60.086972283208567</v>
          </cell>
          <cell r="BJ92">
            <v>60.752141718078043</v>
          </cell>
          <cell r="BK92">
            <v>58.313187123556666</v>
          </cell>
          <cell r="BL92">
            <v>62.525926877729951</v>
          </cell>
          <cell r="BM92">
            <v>56.613460554880866</v>
          </cell>
          <cell r="BN92">
            <v>35.398454835589945</v>
          </cell>
          <cell r="BO92">
            <v>35.010880512572534</v>
          </cell>
          <cell r="BP92">
            <v>33.977348984526117</v>
          </cell>
          <cell r="BQ92">
            <v>36.819560686653773</v>
          </cell>
          <cell r="BR92">
            <v>32.168668810444871</v>
          </cell>
          <cell r="BS92">
            <v>36.819560686653773</v>
          </cell>
          <cell r="BT92">
            <v>32.556243133462289</v>
          </cell>
          <cell r="BU92">
            <v>31.771714264990354</v>
          </cell>
        </row>
        <row r="93">
          <cell r="B93" t="str">
            <v>CSX 12,500 Btu, 1.0% Sulfur</v>
          </cell>
          <cell r="D93">
            <v>-0.49363598000000003</v>
          </cell>
          <cell r="E93">
            <v>0.10855893531316385</v>
          </cell>
          <cell r="F93">
            <v>0.81820302263212441</v>
          </cell>
          <cell r="G93">
            <v>0.85587902268119143</v>
          </cell>
          <cell r="H93">
            <v>0.81687103501543701</v>
          </cell>
          <cell r="I93">
            <v>0.51272714818913911</v>
          </cell>
          <cell r="J93">
            <v>0</v>
          </cell>
          <cell r="K93" t="str">
            <v>CSX 12,500 Btu, 1.0% Sulfur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0.694641909831422</v>
          </cell>
          <cell r="S93">
            <v>21.228527538869457</v>
          </cell>
          <cell r="T93">
            <v>18.525891102951292</v>
          </cell>
          <cell r="U93">
            <v>9.6988008840122255</v>
          </cell>
          <cell r="V93">
            <v>5.8216259501668972</v>
          </cell>
          <cell r="W93">
            <v>35.233857018241665</v>
          </cell>
          <cell r="X93">
            <v>3.4942727272727261</v>
          </cell>
          <cell r="Y93">
            <v>3.8613181818181816</v>
          </cell>
          <cell r="Z93">
            <v>71.764608646844948</v>
          </cell>
          <cell r="AA93">
            <v>66.733141619944377</v>
          </cell>
          <cell r="AB93">
            <v>72.559050808987138</v>
          </cell>
          <cell r="AC93">
            <v>72.559050808987138</v>
          </cell>
          <cell r="AD93">
            <v>68.851654052323553</v>
          </cell>
          <cell r="AE93">
            <v>72.559050808987138</v>
          </cell>
          <cell r="AF93">
            <v>63.924187221690332</v>
          </cell>
          <cell r="AG93">
            <v>60.086972283208567</v>
          </cell>
          <cell r="AH93">
            <v>61.146414396283937</v>
          </cell>
          <cell r="AI93">
            <v>71.639654150457233</v>
          </cell>
          <cell r="AJ93">
            <v>63.820187025422989</v>
          </cell>
          <cell r="AK93">
            <v>72.559050808987138</v>
          </cell>
          <cell r="AL93">
            <v>68.851654052323553</v>
          </cell>
          <cell r="AM93">
            <v>66.733141619944377</v>
          </cell>
          <cell r="AN93">
            <v>75.472005403508504</v>
          </cell>
          <cell r="AO93">
            <v>72.559050808987138</v>
          </cell>
          <cell r="AP93">
            <v>68.851654052323553</v>
          </cell>
          <cell r="AQ93">
            <v>72.559050808987138</v>
          </cell>
          <cell r="AR93">
            <v>74.677563241366315</v>
          </cell>
          <cell r="AS93">
            <v>72.559050808987138</v>
          </cell>
          <cell r="AT93">
            <v>69.646096214465757</v>
          </cell>
          <cell r="AU93">
            <v>71.764608646844948</v>
          </cell>
          <cell r="AV93">
            <v>66.733141619944377</v>
          </cell>
          <cell r="AW93">
            <v>75.472005403508504</v>
          </cell>
          <cell r="AX93">
            <v>71.764608646844948</v>
          </cell>
          <cell r="AY93">
            <v>66.733141619944377</v>
          </cell>
          <cell r="AZ93">
            <v>75.472005403508504</v>
          </cell>
          <cell r="BA93">
            <v>71.764608646844948</v>
          </cell>
          <cell r="BB93">
            <v>69.646096214465757</v>
          </cell>
          <cell r="BC93">
            <v>72.559050808987138</v>
          </cell>
          <cell r="BD93">
            <v>68.851654052323553</v>
          </cell>
          <cell r="BE93">
            <v>75.472005403508504</v>
          </cell>
          <cell r="BF93">
            <v>68.559687123556799</v>
          </cell>
          <cell r="BG93">
            <v>60.086972283208567</v>
          </cell>
          <cell r="BH93">
            <v>55.874232529035289</v>
          </cell>
          <cell r="BI93">
            <v>60.086972283208567</v>
          </cell>
          <cell r="BJ93">
            <v>60.752141718078043</v>
          </cell>
          <cell r="BK93">
            <v>58.313187123556666</v>
          </cell>
          <cell r="BL93">
            <v>62.525926877729951</v>
          </cell>
          <cell r="BM93">
            <v>56.613460554880866</v>
          </cell>
          <cell r="BN93">
            <v>35.398454835589945</v>
          </cell>
          <cell r="BO93">
            <v>35.010880512572534</v>
          </cell>
          <cell r="BP93">
            <v>33.977348984526117</v>
          </cell>
          <cell r="BQ93">
            <v>36.819560686653773</v>
          </cell>
          <cell r="BR93">
            <v>32.168668810444871</v>
          </cell>
          <cell r="BS93">
            <v>36.819560686653773</v>
          </cell>
          <cell r="BT93">
            <v>32.556243133462289</v>
          </cell>
          <cell r="BU93">
            <v>31.771714264990354</v>
          </cell>
        </row>
        <row r="94">
          <cell r="B94" t="str">
            <v>NS 12,500 Btu, Compliance</v>
          </cell>
          <cell r="D94">
            <v>-17.6565493871369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 t="str">
            <v>NS 12,500 Btu, Compliance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</row>
        <row r="95">
          <cell r="B95" t="str">
            <v>NS 12,500 Btu, 1.0% Sulfur</v>
          </cell>
          <cell r="D95">
            <v>-2.4968116800000004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 t="str">
            <v>NS 12,500 Btu, 1.0% Sulfur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</row>
        <row r="96">
          <cell r="B96" t="str">
            <v>Met "A"</v>
          </cell>
          <cell r="D96">
            <v>-45.32839092713691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 t="str">
            <v>Met "A"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</row>
        <row r="97">
          <cell r="B97" t="str">
            <v>Met "B"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 t="str">
            <v>Met "B"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</row>
        <row r="98">
          <cell r="B98" t="str">
            <v xml:space="preserve">SG&amp;A </v>
          </cell>
          <cell r="E98">
            <v>0.2171178706263277</v>
          </cell>
          <cell r="F98">
            <v>1.6364060452642488</v>
          </cell>
          <cell r="G98">
            <v>1.7117580453623829</v>
          </cell>
          <cell r="H98">
            <v>1.633742070030874</v>
          </cell>
          <cell r="I98">
            <v>1.0254542963782782</v>
          </cell>
        </row>
        <row r="99">
          <cell r="B99" t="str">
            <v>SG&amp;A (incl D&amp;A/Int exp)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1.012672451690419</v>
          </cell>
          <cell r="K99">
            <v>11.443102740485022</v>
          </cell>
        </row>
        <row r="100">
          <cell r="B100" t="str">
            <v>North Springs (ex. F4)</v>
          </cell>
          <cell r="F100">
            <v>0</v>
          </cell>
          <cell r="G100">
            <v>4.9197972857142842E-2</v>
          </cell>
          <cell r="H100">
            <v>0.49148368714285706</v>
          </cell>
          <cell r="I100">
            <v>0.93834083000000013</v>
          </cell>
          <cell r="J100">
            <v>1.3897694014285715</v>
          </cell>
          <cell r="K100" t="str">
            <v>North Springs (ex. F4)</v>
          </cell>
        </row>
        <row r="101">
          <cell r="B101" t="str">
            <v>Interest Exp</v>
          </cell>
          <cell r="E101">
            <v>2008</v>
          </cell>
          <cell r="F101">
            <v>2009</v>
          </cell>
          <cell r="G101">
            <v>2010</v>
          </cell>
          <cell r="H101">
            <v>2011</v>
          </cell>
          <cell r="I101">
            <v>2012</v>
          </cell>
          <cell r="J101">
            <v>2.2903050261848006E-2</v>
          </cell>
          <cell r="K101">
            <v>2.0190481913593225E-2</v>
          </cell>
          <cell r="N101">
            <v>39478</v>
          </cell>
          <cell r="O101">
            <v>39507</v>
          </cell>
          <cell r="P101">
            <v>39538</v>
          </cell>
          <cell r="Q101">
            <v>39568</v>
          </cell>
          <cell r="R101">
            <v>39599</v>
          </cell>
          <cell r="S101">
            <v>39629</v>
          </cell>
          <cell r="T101">
            <v>39660</v>
          </cell>
          <cell r="U101">
            <v>39691</v>
          </cell>
          <cell r="V101">
            <v>39721</v>
          </cell>
          <cell r="W101">
            <v>39752</v>
          </cell>
          <cell r="X101">
            <v>39782</v>
          </cell>
          <cell r="Y101">
            <v>39813</v>
          </cell>
          <cell r="Z101">
            <v>39844</v>
          </cell>
          <cell r="AA101">
            <v>39872</v>
          </cell>
          <cell r="AB101">
            <v>39903</v>
          </cell>
          <cell r="AC101">
            <v>39933</v>
          </cell>
          <cell r="AD101">
            <v>39964</v>
          </cell>
          <cell r="AE101">
            <v>39994</v>
          </cell>
          <cell r="AF101">
            <v>40025</v>
          </cell>
          <cell r="AG101">
            <v>40056</v>
          </cell>
          <cell r="AH101">
            <v>40086</v>
          </cell>
          <cell r="AI101">
            <v>40117</v>
          </cell>
          <cell r="AJ101">
            <v>40147</v>
          </cell>
          <cell r="AK101">
            <v>40178</v>
          </cell>
          <cell r="AL101">
            <v>40209</v>
          </cell>
          <cell r="AM101">
            <v>40237</v>
          </cell>
          <cell r="AN101">
            <v>40268</v>
          </cell>
          <cell r="AO101">
            <v>40298</v>
          </cell>
          <cell r="AP101">
            <v>40329</v>
          </cell>
          <cell r="AQ101">
            <v>40359</v>
          </cell>
          <cell r="AR101">
            <v>40390</v>
          </cell>
          <cell r="AS101">
            <v>40421</v>
          </cell>
          <cell r="AT101">
            <v>40451</v>
          </cell>
          <cell r="AU101">
            <v>40482</v>
          </cell>
          <cell r="AV101">
            <v>40512</v>
          </cell>
          <cell r="AW101">
            <v>40543</v>
          </cell>
          <cell r="AX101">
            <v>40574</v>
          </cell>
          <cell r="AY101">
            <v>40602</v>
          </cell>
          <cell r="AZ101">
            <v>40633</v>
          </cell>
          <cell r="BA101">
            <v>40663</v>
          </cell>
          <cell r="BB101">
            <v>40694</v>
          </cell>
          <cell r="BC101">
            <v>40724</v>
          </cell>
          <cell r="BD101">
            <v>40755</v>
          </cell>
          <cell r="BE101">
            <v>40786</v>
          </cell>
          <cell r="BF101">
            <v>40816</v>
          </cell>
          <cell r="BG101">
            <v>40847</v>
          </cell>
          <cell r="BH101">
            <v>40877</v>
          </cell>
          <cell r="BI101">
            <v>40908</v>
          </cell>
          <cell r="BJ101">
            <v>40939</v>
          </cell>
          <cell r="BK101">
            <v>40968</v>
          </cell>
          <cell r="BL101">
            <v>40999</v>
          </cell>
          <cell r="BM101">
            <v>41029</v>
          </cell>
          <cell r="BN101">
            <v>41060</v>
          </cell>
          <cell r="BO101">
            <v>41090</v>
          </cell>
          <cell r="BP101">
            <v>41121</v>
          </cell>
          <cell r="BQ101">
            <v>41152</v>
          </cell>
          <cell r="BR101">
            <v>41182</v>
          </cell>
          <cell r="BS101">
            <v>41213</v>
          </cell>
          <cell r="BT101">
            <v>41243</v>
          </cell>
          <cell r="BU101">
            <v>41274</v>
          </cell>
        </row>
        <row r="102">
          <cell r="B102" t="str">
            <v>Uncommitted Ton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 t="str">
            <v>Uncommitted Ton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.12556818181818308</v>
          </cell>
          <cell r="Y102">
            <v>12.420772727272727</v>
          </cell>
          <cell r="Z102">
            <v>38.395772727272728</v>
          </cell>
          <cell r="AA102">
            <v>35.703818181818178</v>
          </cell>
          <cell r="AB102">
            <v>38.820818181818183</v>
          </cell>
          <cell r="AC102">
            <v>38.820818181818183</v>
          </cell>
          <cell r="AD102">
            <v>36.837272727272719</v>
          </cell>
          <cell r="AE102">
            <v>42.055886363636361</v>
          </cell>
          <cell r="AF102">
            <v>50.474147727272722</v>
          </cell>
          <cell r="AG102">
            <v>51.194363636363633</v>
          </cell>
          <cell r="AH102">
            <v>52.788284090909087</v>
          </cell>
          <cell r="AI102">
            <v>63.260931818181831</v>
          </cell>
          <cell r="AJ102">
            <v>56.908863636363634</v>
          </cell>
          <cell r="AK102">
            <v>64.701363636363638</v>
          </cell>
          <cell r="AL102">
            <v>61.395454545454555</v>
          </cell>
          <cell r="AM102">
            <v>59.506363636363631</v>
          </cell>
          <cell r="AN102">
            <v>67.29886363636362</v>
          </cell>
          <cell r="AO102">
            <v>64.701363636363638</v>
          </cell>
          <cell r="AP102">
            <v>61.395454545454555</v>
          </cell>
          <cell r="AQ102">
            <v>64.701363636363638</v>
          </cell>
          <cell r="AR102">
            <v>66.590454545454548</v>
          </cell>
          <cell r="AS102">
            <v>64.701363636363638</v>
          </cell>
          <cell r="AT102">
            <v>62.103863636363599</v>
          </cell>
          <cell r="AU102">
            <v>63.992954545454538</v>
          </cell>
          <cell r="AV102">
            <v>59.506363636363631</v>
          </cell>
          <cell r="AW102">
            <v>67.29886363636362</v>
          </cell>
          <cell r="AX102">
            <v>63.992954545454538</v>
          </cell>
          <cell r="AY102">
            <v>59.506363636363616</v>
          </cell>
          <cell r="AZ102">
            <v>67.298863636363663</v>
          </cell>
          <cell r="BA102">
            <v>63.992954545454538</v>
          </cell>
          <cell r="BB102">
            <v>62.103863636363613</v>
          </cell>
          <cell r="BC102">
            <v>64.701363636363624</v>
          </cell>
          <cell r="BD102">
            <v>61.395454545454541</v>
          </cell>
          <cell r="BE102">
            <v>67.298863636363663</v>
          </cell>
          <cell r="BF102">
            <v>62.103863636363613</v>
          </cell>
          <cell r="BG102">
            <v>63.992954545454538</v>
          </cell>
          <cell r="BH102">
            <v>59.506363636363616</v>
          </cell>
          <cell r="BI102">
            <v>63.992954545454538</v>
          </cell>
          <cell r="BJ102">
            <v>64.701363636363624</v>
          </cell>
          <cell r="BK102">
            <v>62.103863636363613</v>
          </cell>
          <cell r="BL102">
            <v>66.59045454545452</v>
          </cell>
          <cell r="BM102">
            <v>62.103863636363613</v>
          </cell>
          <cell r="BN102">
            <v>64.701363636363624</v>
          </cell>
          <cell r="BO102">
            <v>63.992954545454538</v>
          </cell>
          <cell r="BP102">
            <v>62.103863636363613</v>
          </cell>
          <cell r="BQ102">
            <v>67.298863636363663</v>
          </cell>
          <cell r="BR102">
            <v>58.797954545454544</v>
          </cell>
          <cell r="BS102">
            <v>67.298863636363663</v>
          </cell>
          <cell r="BT102">
            <v>59.506363636363616</v>
          </cell>
          <cell r="BU102">
            <v>58.797954545454544</v>
          </cell>
        </row>
        <row r="103">
          <cell r="F103">
            <v>11.199182839999999</v>
          </cell>
          <cell r="G103">
            <v>9.6</v>
          </cell>
          <cell r="H103">
            <v>9.6000000000000014</v>
          </cell>
          <cell r="I103">
            <v>9.6000000000000014</v>
          </cell>
          <cell r="J103">
            <v>9.6</v>
          </cell>
          <cell r="K103">
            <v>9.6000000000000014</v>
          </cell>
        </row>
        <row r="104">
          <cell r="B104" t="str">
            <v>% Uncommitted</v>
          </cell>
          <cell r="K104" t="str">
            <v>% Uncommitted</v>
          </cell>
        </row>
        <row r="105">
          <cell r="B105" t="str">
            <v>NYMEX 12,000 Btu, 1.0 Sulfur</v>
          </cell>
          <cell r="D105">
            <v>0.72225421999999995</v>
          </cell>
          <cell r="E105">
            <v>0.17557911927334813</v>
          </cell>
          <cell r="F105">
            <v>0.89783333927334807</v>
          </cell>
          <cell r="G105">
            <v>0.73793732036214277</v>
          </cell>
          <cell r="H105">
            <v>0.76411927209255914</v>
          </cell>
          <cell r="I105">
            <v>0.77982760940005902</v>
          </cell>
          <cell r="J105">
            <v>0.77832760940005907</v>
          </cell>
          <cell r="K105" t="str">
            <v>NYMEX 12,000 Btu, 1.0 Sulfur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</row>
        <row r="106">
          <cell r="B106" t="str">
            <v>CSX 12,500 Btu, 1.0% Sulfur</v>
          </cell>
          <cell r="D106">
            <v>6.0245871599999994</v>
          </cell>
          <cell r="E106">
            <v>2.2643163027738957</v>
          </cell>
          <cell r="F106">
            <v>8.2889034627738951</v>
          </cell>
          <cell r="G106">
            <v>11.179218716273802</v>
          </cell>
          <cell r="H106">
            <v>12.786455278126986</v>
          </cell>
          <cell r="I106">
            <v>13.6460256572513</v>
          </cell>
          <cell r="J106">
            <v>13.982597157355556</v>
          </cell>
          <cell r="K106" t="str">
            <v>CSX 12,500 Btu, 1.0% Sulfur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</row>
        <row r="107">
          <cell r="B107" t="str">
            <v>NS 12,500 Btu, Compliance</v>
          </cell>
          <cell r="K107" t="str">
            <v>NS 12,500 Btu, Compliance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</row>
        <row r="108">
          <cell r="B108" t="str">
            <v>NS 12,500 Btu, 1.0% Sulfur</v>
          </cell>
          <cell r="F108">
            <v>2007</v>
          </cell>
          <cell r="G108">
            <v>2008</v>
          </cell>
          <cell r="H108">
            <v>2009</v>
          </cell>
          <cell r="I108">
            <v>2010</v>
          </cell>
          <cell r="J108">
            <v>2011</v>
          </cell>
          <cell r="K108" t="str">
            <v>NS 12,500 Btu, 1.0% Sulfur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</row>
        <row r="109">
          <cell r="B109" t="str">
            <v>Met "A"</v>
          </cell>
          <cell r="F109">
            <v>22.284403505848239</v>
          </cell>
          <cell r="G109">
            <v>22.25503477488552</v>
          </cell>
          <cell r="H109">
            <v>22.650076451044409</v>
          </cell>
          <cell r="I109">
            <v>23.235243611240911</v>
          </cell>
          <cell r="J109">
            <v>23.574347558042184</v>
          </cell>
          <cell r="K109" t="str">
            <v>Met "A"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</row>
        <row r="110">
          <cell r="B110" t="str">
            <v>Met "B"</v>
          </cell>
          <cell r="F110">
            <v>5.1937766509524721</v>
          </cell>
          <cell r="G110">
            <v>3.385082610113487</v>
          </cell>
          <cell r="H110">
            <v>3.058892313607867</v>
          </cell>
          <cell r="I110">
            <v>3.0989722724290418</v>
          </cell>
          <cell r="J110">
            <v>3.0538023402995673</v>
          </cell>
          <cell r="K110" t="str">
            <v>Met "B"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1</v>
          </cell>
          <cell r="BH110">
            <v>1</v>
          </cell>
          <cell r="BI110">
            <v>1</v>
          </cell>
          <cell r="BJ110">
            <v>1</v>
          </cell>
          <cell r="BK110">
            <v>1</v>
          </cell>
          <cell r="BL110">
            <v>1</v>
          </cell>
          <cell r="BM110">
            <v>1</v>
          </cell>
          <cell r="BN110">
            <v>1</v>
          </cell>
          <cell r="BO110">
            <v>1</v>
          </cell>
          <cell r="BP110">
            <v>1</v>
          </cell>
          <cell r="BQ110">
            <v>1</v>
          </cell>
          <cell r="BR110">
            <v>1</v>
          </cell>
          <cell r="BS110">
            <v>1</v>
          </cell>
          <cell r="BT110">
            <v>1</v>
          </cell>
          <cell r="BU110">
            <v>1</v>
          </cell>
        </row>
        <row r="111">
          <cell r="B111" t="str">
            <v>Processing &amp; Loading Costs</v>
          </cell>
          <cell r="F111">
            <v>2.9415942770502701</v>
          </cell>
          <cell r="G111">
            <v>2.1480074803661875</v>
          </cell>
          <cell r="H111">
            <v>2.419207734500036</v>
          </cell>
          <cell r="I111">
            <v>2.6061412506993138</v>
          </cell>
          <cell r="J111">
            <v>2.515345567276845</v>
          </cell>
          <cell r="K111">
            <v>2.3210118379318341</v>
          </cell>
        </row>
        <row r="112">
          <cell r="B112" t="str">
            <v>NYMEX 12,000 Btu, 1.0 Sulfur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 t="str">
            <v>NYMEX 12,000 Btu, 1.0 Sulfur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</row>
        <row r="113">
          <cell r="B113" t="str">
            <v>CSX 12,500 Btu, 1.0% Sulfur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 t="str">
            <v>CSX 12,500 Btu, 1.0% Sulfur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</row>
        <row r="114">
          <cell r="B114" t="str">
            <v>NS 12,500 Btu, Complianc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 t="str">
            <v>NS 12,500 Btu, Compliance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</row>
        <row r="115">
          <cell r="B115" t="str">
            <v>NS 12,500 Btu, 1.0% Sulfur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 t="str">
            <v>NS 12,500 Btu, 1.0% Sulfur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</row>
        <row r="116">
          <cell r="B116" t="str">
            <v>Met "A"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 t="str">
            <v>Met "A"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</row>
        <row r="117">
          <cell r="B117" t="str">
            <v>Met "B"</v>
          </cell>
          <cell r="E117">
            <v>1.254634090909091E-2</v>
          </cell>
          <cell r="F117">
            <v>0.56996234090909093</v>
          </cell>
          <cell r="G117">
            <v>0.76319272727272713</v>
          </cell>
          <cell r="H117">
            <v>0.75988681818181802</v>
          </cell>
          <cell r="I117">
            <v>0.75799772727272718</v>
          </cell>
          <cell r="J117">
            <v>0</v>
          </cell>
          <cell r="K117" t="str">
            <v>Met "B"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.12556818181818308</v>
          </cell>
          <cell r="Y117">
            <v>12.420772727272727</v>
          </cell>
          <cell r="Z117">
            <v>38.395772727272728</v>
          </cell>
          <cell r="AA117">
            <v>35.703818181818178</v>
          </cell>
          <cell r="AB117">
            <v>38.820818181818183</v>
          </cell>
          <cell r="AC117">
            <v>38.820818181818183</v>
          </cell>
          <cell r="AD117">
            <v>36.837272727272719</v>
          </cell>
          <cell r="AE117">
            <v>42.055886363636361</v>
          </cell>
          <cell r="AF117">
            <v>50.474147727272722</v>
          </cell>
          <cell r="AG117">
            <v>51.194363636363633</v>
          </cell>
          <cell r="AH117">
            <v>52.788284090909087</v>
          </cell>
          <cell r="AI117">
            <v>63.260931818181831</v>
          </cell>
          <cell r="AJ117">
            <v>56.908863636363634</v>
          </cell>
          <cell r="AK117">
            <v>64.701363636363638</v>
          </cell>
          <cell r="AL117">
            <v>61.395454545454555</v>
          </cell>
          <cell r="AM117">
            <v>59.506363636363631</v>
          </cell>
          <cell r="AN117">
            <v>67.29886363636362</v>
          </cell>
          <cell r="AO117">
            <v>64.701363636363638</v>
          </cell>
          <cell r="AP117">
            <v>61.395454545454555</v>
          </cell>
          <cell r="AQ117">
            <v>64.701363636363638</v>
          </cell>
          <cell r="AR117">
            <v>66.590454545454548</v>
          </cell>
          <cell r="AS117">
            <v>64.701363636363638</v>
          </cell>
          <cell r="AT117">
            <v>62.103863636363599</v>
          </cell>
          <cell r="AU117">
            <v>63.992954545454538</v>
          </cell>
          <cell r="AV117">
            <v>59.506363636363631</v>
          </cell>
          <cell r="AW117">
            <v>67.29886363636362</v>
          </cell>
          <cell r="AX117">
            <v>63.992954545454538</v>
          </cell>
          <cell r="AY117">
            <v>59.506363636363616</v>
          </cell>
          <cell r="AZ117">
            <v>67.298863636363663</v>
          </cell>
          <cell r="BA117">
            <v>63.992954545454538</v>
          </cell>
          <cell r="BB117">
            <v>62.103863636363613</v>
          </cell>
          <cell r="BC117">
            <v>64.701363636363624</v>
          </cell>
          <cell r="BD117">
            <v>61.395454545454541</v>
          </cell>
          <cell r="BE117">
            <v>67.298863636363663</v>
          </cell>
          <cell r="BF117">
            <v>62.103863636363613</v>
          </cell>
          <cell r="BG117">
            <v>63.992954545454538</v>
          </cell>
          <cell r="BH117">
            <v>59.506363636363616</v>
          </cell>
          <cell r="BI117">
            <v>63.992954545454538</v>
          </cell>
          <cell r="BJ117">
            <v>64.701363636363624</v>
          </cell>
          <cell r="BK117">
            <v>62.103863636363613</v>
          </cell>
          <cell r="BL117">
            <v>66.59045454545452</v>
          </cell>
          <cell r="BM117">
            <v>62.103863636363613</v>
          </cell>
          <cell r="BN117">
            <v>64.701363636363624</v>
          </cell>
          <cell r="BO117">
            <v>63.992954545454538</v>
          </cell>
          <cell r="BP117">
            <v>62.103863636363613</v>
          </cell>
          <cell r="BQ117">
            <v>67.298863636363663</v>
          </cell>
          <cell r="BR117">
            <v>58.797954545454544</v>
          </cell>
          <cell r="BS117">
            <v>67.298863636363663</v>
          </cell>
          <cell r="BT117">
            <v>59.506363636363616</v>
          </cell>
          <cell r="BU117">
            <v>58.797954545454544</v>
          </cell>
        </row>
        <row r="118">
          <cell r="E118">
            <v>1.254634090909091E-2</v>
          </cell>
          <cell r="F118">
            <v>0.56996234090909093</v>
          </cell>
          <cell r="G118">
            <v>0.76319272727272713</v>
          </cell>
          <cell r="H118">
            <v>0.75988681818181802</v>
          </cell>
          <cell r="I118">
            <v>0.75799772727272718</v>
          </cell>
        </row>
        <row r="119">
          <cell r="B119" t="str">
            <v>North Springs F4</v>
          </cell>
          <cell r="K119" t="str">
            <v>North Springs F4</v>
          </cell>
        </row>
        <row r="120">
          <cell r="E120">
            <v>2008</v>
          </cell>
          <cell r="F120">
            <v>2009</v>
          </cell>
          <cell r="G120">
            <v>2010</v>
          </cell>
          <cell r="H120">
            <v>2011</v>
          </cell>
          <cell r="I120">
            <v>2012</v>
          </cell>
          <cell r="N120">
            <v>39478</v>
          </cell>
          <cell r="O120">
            <v>39507</v>
          </cell>
          <cell r="P120">
            <v>39538</v>
          </cell>
          <cell r="Q120">
            <v>39568</v>
          </cell>
          <cell r="R120">
            <v>39599</v>
          </cell>
          <cell r="S120">
            <v>39629</v>
          </cell>
          <cell r="T120">
            <v>39660</v>
          </cell>
          <cell r="U120">
            <v>39691</v>
          </cell>
          <cell r="V120">
            <v>39721</v>
          </cell>
          <cell r="W120">
            <v>39752</v>
          </cell>
          <cell r="X120">
            <v>39782</v>
          </cell>
          <cell r="Y120">
            <v>39813</v>
          </cell>
          <cell r="Z120">
            <v>39844</v>
          </cell>
          <cell r="AA120">
            <v>39872</v>
          </cell>
          <cell r="AB120">
            <v>39903</v>
          </cell>
          <cell r="AC120">
            <v>39933</v>
          </cell>
          <cell r="AD120">
            <v>39964</v>
          </cell>
          <cell r="AE120">
            <v>39994</v>
          </cell>
          <cell r="AF120">
            <v>40025</v>
          </cell>
          <cell r="AG120">
            <v>40056</v>
          </cell>
          <cell r="AH120">
            <v>40086</v>
          </cell>
          <cell r="AI120">
            <v>40117</v>
          </cell>
          <cell r="AJ120">
            <v>40147</v>
          </cell>
          <cell r="AK120">
            <v>40178</v>
          </cell>
          <cell r="AL120">
            <v>40209</v>
          </cell>
          <cell r="AM120">
            <v>40237</v>
          </cell>
          <cell r="AN120">
            <v>40268</v>
          </cell>
          <cell r="AO120">
            <v>40298</v>
          </cell>
          <cell r="AP120">
            <v>40329</v>
          </cell>
          <cell r="AQ120">
            <v>40359</v>
          </cell>
          <cell r="AR120">
            <v>40390</v>
          </cell>
          <cell r="AS120">
            <v>40421</v>
          </cell>
          <cell r="AT120">
            <v>40451</v>
          </cell>
          <cell r="AU120">
            <v>40482</v>
          </cell>
          <cell r="AV120">
            <v>40512</v>
          </cell>
          <cell r="AW120">
            <v>40543</v>
          </cell>
          <cell r="AX120">
            <v>40574</v>
          </cell>
          <cell r="AY120">
            <v>40602</v>
          </cell>
          <cell r="AZ120">
            <v>40633</v>
          </cell>
          <cell r="BA120">
            <v>40663</v>
          </cell>
          <cell r="BB120">
            <v>40694</v>
          </cell>
          <cell r="BC120">
            <v>40724</v>
          </cell>
          <cell r="BD120">
            <v>40755</v>
          </cell>
          <cell r="BE120">
            <v>40786</v>
          </cell>
          <cell r="BF120">
            <v>40816</v>
          </cell>
          <cell r="BG120">
            <v>40847</v>
          </cell>
          <cell r="BH120">
            <v>40877</v>
          </cell>
          <cell r="BI120">
            <v>40908</v>
          </cell>
          <cell r="BJ120">
            <v>40939</v>
          </cell>
          <cell r="BK120">
            <v>40968</v>
          </cell>
          <cell r="BL120">
            <v>40999</v>
          </cell>
          <cell r="BM120">
            <v>41029</v>
          </cell>
          <cell r="BN120">
            <v>41060</v>
          </cell>
          <cell r="BO120">
            <v>41090</v>
          </cell>
          <cell r="BP120">
            <v>41121</v>
          </cell>
          <cell r="BQ120">
            <v>41152</v>
          </cell>
          <cell r="BR120">
            <v>41182</v>
          </cell>
          <cell r="BS120">
            <v>41213</v>
          </cell>
          <cell r="BT120">
            <v>41243</v>
          </cell>
          <cell r="BU120">
            <v>41274</v>
          </cell>
        </row>
        <row r="121">
          <cell r="B121" t="str">
            <v>Uncommitted Tons</v>
          </cell>
          <cell r="K121" t="str">
            <v>Uncommitted Tons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9.3495650069053369</v>
          </cell>
          <cell r="S121">
            <v>3.9809015442561417</v>
          </cell>
          <cell r="T121">
            <v>12.582102749529199</v>
          </cell>
          <cell r="U121">
            <v>10.236320602636553</v>
          </cell>
          <cell r="V121">
            <v>3.9809015442561417</v>
          </cell>
          <cell r="W121">
            <v>0</v>
          </cell>
          <cell r="X121">
            <v>0</v>
          </cell>
          <cell r="Y121">
            <v>0</v>
          </cell>
          <cell r="Z121">
            <v>19.089689491525448</v>
          </cell>
          <cell r="AA121">
            <v>4.3134603389830488</v>
          </cell>
          <cell r="AB121">
            <v>21.422778305084748</v>
          </cell>
          <cell r="AC121">
            <v>21.422778305084748</v>
          </cell>
          <cell r="AD121">
            <v>10.535030508474577</v>
          </cell>
          <cell r="AE121">
            <v>21.422778305084748</v>
          </cell>
          <cell r="AF121">
            <v>29.977437288135604</v>
          </cell>
          <cell r="AG121">
            <v>19.089689491525448</v>
          </cell>
          <cell r="AH121">
            <v>12.86811932203392</v>
          </cell>
          <cell r="AI121">
            <v>27.644348474576276</v>
          </cell>
          <cell r="AJ121">
            <v>0</v>
          </cell>
          <cell r="AK121">
            <v>17.181579661016954</v>
          </cell>
          <cell r="AL121">
            <v>65.535030508474577</v>
          </cell>
          <cell r="AM121">
            <v>59.313460338983049</v>
          </cell>
          <cell r="AN121">
            <v>84.977437288135604</v>
          </cell>
          <cell r="AO121">
            <v>76.422778305084748</v>
          </cell>
          <cell r="AP121">
            <v>65.535030508474577</v>
          </cell>
          <cell r="AQ121">
            <v>76.422778305084748</v>
          </cell>
          <cell r="AR121">
            <v>82.644348474576276</v>
          </cell>
          <cell r="AS121">
            <v>76.422778305084748</v>
          </cell>
          <cell r="AT121">
            <v>67.86811932203392</v>
          </cell>
          <cell r="AU121">
            <v>74.089689491525448</v>
          </cell>
          <cell r="AV121">
            <v>59.313460338983049</v>
          </cell>
          <cell r="AW121">
            <v>84.977437288135604</v>
          </cell>
          <cell r="AX121">
            <v>97.239209491525443</v>
          </cell>
          <cell r="AY121">
            <v>90.421700338983058</v>
          </cell>
          <cell r="AZ121">
            <v>102.26263728813559</v>
          </cell>
          <cell r="BA121">
            <v>97.239209491525443</v>
          </cell>
          <cell r="BB121">
            <v>94.368679322033913</v>
          </cell>
          <cell r="BC121">
            <v>98.315658305084753</v>
          </cell>
          <cell r="BD121">
            <v>93.292230508474589</v>
          </cell>
          <cell r="BE121">
            <v>102.26263728813559</v>
          </cell>
          <cell r="BF121">
            <v>94.368679322033913</v>
          </cell>
          <cell r="BG121">
            <v>97.239209491525443</v>
          </cell>
          <cell r="BH121">
            <v>90.421700338983058</v>
          </cell>
          <cell r="BI121">
            <v>97.239209491525443</v>
          </cell>
          <cell r="BJ121">
            <v>98.315658305084753</v>
          </cell>
          <cell r="BK121">
            <v>94.368679322033913</v>
          </cell>
          <cell r="BL121">
            <v>101.18618847457628</v>
          </cell>
          <cell r="BM121">
            <v>94.368679322033913</v>
          </cell>
          <cell r="BN121">
            <v>98.315658305084753</v>
          </cell>
          <cell r="BO121">
            <v>97.239209491525443</v>
          </cell>
          <cell r="BP121">
            <v>94.368679322033913</v>
          </cell>
          <cell r="BQ121">
            <v>102.26263728813559</v>
          </cell>
          <cell r="BR121">
            <v>89.345251525423734</v>
          </cell>
          <cell r="BS121">
            <v>102.26263728813559</v>
          </cell>
          <cell r="BT121">
            <v>90.421700338983058</v>
          </cell>
          <cell r="BU121">
            <v>89.345251525423734</v>
          </cell>
        </row>
        <row r="123">
          <cell r="B123" t="str">
            <v>% Uncommitted</v>
          </cell>
          <cell r="K123" t="str">
            <v>% Uncommitted</v>
          </cell>
        </row>
        <row r="124">
          <cell r="B124" t="str">
            <v>NYMEX 12,000 Btu, 1.0 Sulfur</v>
          </cell>
          <cell r="K124" t="str">
            <v>NYMEX 12,000 Btu, 1.0 Sulfur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</row>
        <row r="125">
          <cell r="B125" t="str">
            <v>CSX 12,500 Btu, 1.0% Sulfur</v>
          </cell>
          <cell r="K125" t="str">
            <v>CSX 12,500 Btu, 1.0% Sulfur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</row>
        <row r="126">
          <cell r="B126" t="str">
            <v>NS 12,500 Btu, Compliance</v>
          </cell>
          <cell r="K126" t="str">
            <v>NS 12,500 Btu, Compliance</v>
          </cell>
          <cell r="N126">
            <v>0.7</v>
          </cell>
          <cell r="O126">
            <v>0.7</v>
          </cell>
          <cell r="P126">
            <v>0.7</v>
          </cell>
          <cell r="Q126">
            <v>0.7</v>
          </cell>
          <cell r="R126">
            <v>0.7</v>
          </cell>
          <cell r="S126">
            <v>0.7</v>
          </cell>
          <cell r="T126">
            <v>0.7</v>
          </cell>
          <cell r="U126">
            <v>0.7</v>
          </cell>
          <cell r="V126">
            <v>0.7</v>
          </cell>
          <cell r="W126">
            <v>0.7</v>
          </cell>
          <cell r="X126">
            <v>0.7</v>
          </cell>
          <cell r="Y126">
            <v>0.7</v>
          </cell>
          <cell r="Z126">
            <v>0.7</v>
          </cell>
          <cell r="AA126">
            <v>0.7</v>
          </cell>
          <cell r="AB126">
            <v>0.7</v>
          </cell>
          <cell r="AC126">
            <v>0.7</v>
          </cell>
          <cell r="AD126">
            <v>0.7</v>
          </cell>
          <cell r="AE126">
            <v>0.7</v>
          </cell>
          <cell r="AF126">
            <v>0.7</v>
          </cell>
          <cell r="AG126">
            <v>0.7</v>
          </cell>
          <cell r="AH126">
            <v>0.7</v>
          </cell>
          <cell r="AI126">
            <v>0.7</v>
          </cell>
          <cell r="AJ126">
            <v>0.7</v>
          </cell>
          <cell r="AK126">
            <v>0.7</v>
          </cell>
          <cell r="AL126">
            <v>0.7</v>
          </cell>
          <cell r="AM126">
            <v>0.7</v>
          </cell>
          <cell r="AN126">
            <v>0.7</v>
          </cell>
          <cell r="AO126">
            <v>0.7</v>
          </cell>
          <cell r="AP126">
            <v>0.7</v>
          </cell>
          <cell r="AQ126">
            <v>0.7</v>
          </cell>
          <cell r="AR126">
            <v>0.7</v>
          </cell>
          <cell r="AS126">
            <v>0.7</v>
          </cell>
          <cell r="AT126">
            <v>0.7</v>
          </cell>
          <cell r="AU126">
            <v>0.7</v>
          </cell>
          <cell r="AV126">
            <v>0.7</v>
          </cell>
          <cell r="AW126">
            <v>0.7</v>
          </cell>
          <cell r="AX126">
            <v>0.7</v>
          </cell>
          <cell r="AY126">
            <v>0.7</v>
          </cell>
          <cell r="AZ126">
            <v>0.7</v>
          </cell>
          <cell r="BA126">
            <v>0.7</v>
          </cell>
          <cell r="BB126">
            <v>0.7</v>
          </cell>
          <cell r="BC126">
            <v>0.7</v>
          </cell>
          <cell r="BD126">
            <v>0.7</v>
          </cell>
          <cell r="BE126">
            <v>0.7</v>
          </cell>
          <cell r="BF126">
            <v>0.7</v>
          </cell>
          <cell r="BG126">
            <v>0.7</v>
          </cell>
          <cell r="BH126">
            <v>0.7</v>
          </cell>
          <cell r="BI126">
            <v>0.7</v>
          </cell>
          <cell r="BJ126">
            <v>0.7</v>
          </cell>
          <cell r="BK126">
            <v>0.7</v>
          </cell>
          <cell r="BL126">
            <v>0.7</v>
          </cell>
          <cell r="BM126">
            <v>0.7</v>
          </cell>
          <cell r="BN126">
            <v>0.7</v>
          </cell>
          <cell r="BO126">
            <v>0.7</v>
          </cell>
          <cell r="BP126">
            <v>0.7</v>
          </cell>
          <cell r="BQ126">
            <v>0.7</v>
          </cell>
          <cell r="BR126">
            <v>0.7</v>
          </cell>
          <cell r="BS126">
            <v>0.7</v>
          </cell>
          <cell r="BT126">
            <v>0.7</v>
          </cell>
          <cell r="BU126">
            <v>0.7</v>
          </cell>
        </row>
        <row r="127">
          <cell r="B127" t="str">
            <v>NS 12,500 Btu, 1.0% Sulfur</v>
          </cell>
          <cell r="K127" t="str">
            <v>NS 12,500 Btu, 1.0% Sulfur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</row>
        <row r="128">
          <cell r="B128" t="str">
            <v>Met "A"</v>
          </cell>
          <cell r="K128" t="str">
            <v>Met "A"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</row>
        <row r="129">
          <cell r="B129" t="str">
            <v>Met "B"</v>
          </cell>
          <cell r="K129" t="str">
            <v>Met "B"</v>
          </cell>
          <cell r="N129">
            <v>0.3</v>
          </cell>
          <cell r="O129">
            <v>0.3</v>
          </cell>
          <cell r="P129">
            <v>0.3</v>
          </cell>
          <cell r="Q129">
            <v>0.3</v>
          </cell>
          <cell r="R129">
            <v>0.3</v>
          </cell>
          <cell r="S129">
            <v>0.3</v>
          </cell>
          <cell r="T129">
            <v>0.3</v>
          </cell>
          <cell r="U129">
            <v>0.3</v>
          </cell>
          <cell r="V129">
            <v>0.3</v>
          </cell>
          <cell r="W129">
            <v>0.3</v>
          </cell>
          <cell r="X129">
            <v>0.3</v>
          </cell>
          <cell r="Y129">
            <v>0.3</v>
          </cell>
          <cell r="Z129">
            <v>0.3</v>
          </cell>
          <cell r="AA129">
            <v>0.3</v>
          </cell>
          <cell r="AB129">
            <v>0.3</v>
          </cell>
          <cell r="AC129">
            <v>0.3</v>
          </cell>
          <cell r="AD129">
            <v>0.3</v>
          </cell>
          <cell r="AE129">
            <v>0.3</v>
          </cell>
          <cell r="AF129">
            <v>0.3</v>
          </cell>
          <cell r="AG129">
            <v>0.3</v>
          </cell>
          <cell r="AH129">
            <v>0.3</v>
          </cell>
          <cell r="AI129">
            <v>0.3</v>
          </cell>
          <cell r="AJ129">
            <v>0.3</v>
          </cell>
          <cell r="AK129">
            <v>0.3</v>
          </cell>
          <cell r="AL129">
            <v>0.3</v>
          </cell>
          <cell r="AM129">
            <v>0.3</v>
          </cell>
          <cell r="AN129">
            <v>0.3</v>
          </cell>
          <cell r="AO129">
            <v>0.3</v>
          </cell>
          <cell r="AP129">
            <v>0.3</v>
          </cell>
          <cell r="AQ129">
            <v>0.3</v>
          </cell>
          <cell r="AR129">
            <v>0.3</v>
          </cell>
          <cell r="AS129">
            <v>0.3</v>
          </cell>
          <cell r="AT129">
            <v>0.3</v>
          </cell>
          <cell r="AU129">
            <v>0.3</v>
          </cell>
          <cell r="AV129">
            <v>0.3</v>
          </cell>
          <cell r="AW129">
            <v>0.3</v>
          </cell>
          <cell r="AX129">
            <v>0.3</v>
          </cell>
          <cell r="AY129">
            <v>0.3</v>
          </cell>
          <cell r="AZ129">
            <v>0.3</v>
          </cell>
          <cell r="BA129">
            <v>0.3</v>
          </cell>
          <cell r="BB129">
            <v>0.3</v>
          </cell>
          <cell r="BC129">
            <v>0.3</v>
          </cell>
          <cell r="BD129">
            <v>0.3</v>
          </cell>
          <cell r="BE129">
            <v>0.3</v>
          </cell>
          <cell r="BF129">
            <v>0.3</v>
          </cell>
          <cell r="BG129">
            <v>0.3</v>
          </cell>
          <cell r="BH129">
            <v>0.3</v>
          </cell>
          <cell r="BI129">
            <v>0.3</v>
          </cell>
          <cell r="BJ129">
            <v>0.3</v>
          </cell>
          <cell r="BK129">
            <v>0.3</v>
          </cell>
          <cell r="BL129">
            <v>0.3</v>
          </cell>
          <cell r="BM129">
            <v>0.3</v>
          </cell>
          <cell r="BN129">
            <v>0.3</v>
          </cell>
          <cell r="BO129">
            <v>0.3</v>
          </cell>
          <cell r="BP129">
            <v>0.3</v>
          </cell>
          <cell r="BQ129">
            <v>0.3</v>
          </cell>
          <cell r="BR129">
            <v>0.3</v>
          </cell>
          <cell r="BS129">
            <v>0.3</v>
          </cell>
          <cell r="BT129">
            <v>0.3</v>
          </cell>
          <cell r="BU129">
            <v>0.3</v>
          </cell>
        </row>
        <row r="131">
          <cell r="B131" t="str">
            <v>NYMEX 12,000 Btu, 1.0 Sulfu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 t="str">
            <v>NYMEX 12,000 Btu, 1.0 Sulfur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</row>
        <row r="132">
          <cell r="B132" t="str">
            <v>CSX 12,500 Btu, 1.0% Sulfur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 t="str">
            <v>CSX 12,500 Btu, 1.0% Sulfur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</row>
        <row r="133">
          <cell r="B133" t="str">
            <v>NS 12,500 Btu, Compliance</v>
          </cell>
          <cell r="E133">
            <v>2.8090854013308356E-2</v>
          </cell>
          <cell r="F133">
            <v>0.14347738264406787</v>
          </cell>
          <cell r="G133">
            <v>0.61146564393220337</v>
          </cell>
          <cell r="H133">
            <v>0.80826953247457634</v>
          </cell>
          <cell r="I133">
            <v>0.80626016135593226</v>
          </cell>
          <cell r="J133">
            <v>0</v>
          </cell>
          <cell r="K133" t="str">
            <v>NS 12,500 Btu, Compliance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6.5446955048337356</v>
          </cell>
          <cell r="S133">
            <v>2.7866310809792991</v>
          </cell>
          <cell r="T133">
            <v>8.8074719246704376</v>
          </cell>
          <cell r="U133">
            <v>7.1654244218455867</v>
          </cell>
          <cell r="V133">
            <v>2.7866310809792991</v>
          </cell>
          <cell r="W133">
            <v>0</v>
          </cell>
          <cell r="X133">
            <v>0</v>
          </cell>
          <cell r="Y133">
            <v>0</v>
          </cell>
          <cell r="Z133">
            <v>13.362782644067813</v>
          </cell>
          <cell r="AA133">
            <v>3.0194222372881341</v>
          </cell>
          <cell r="AB133">
            <v>14.995944813559323</v>
          </cell>
          <cell r="AC133">
            <v>14.995944813559323</v>
          </cell>
          <cell r="AD133">
            <v>7.3745213559322034</v>
          </cell>
          <cell r="AE133">
            <v>14.995944813559323</v>
          </cell>
          <cell r="AF133">
            <v>20.984206101694923</v>
          </cell>
          <cell r="AG133">
            <v>13.362782644067813</v>
          </cell>
          <cell r="AH133">
            <v>9.0076835254237437</v>
          </cell>
          <cell r="AI133">
            <v>19.351043932203392</v>
          </cell>
          <cell r="AJ133">
            <v>0</v>
          </cell>
          <cell r="AK133">
            <v>12.027105762711868</v>
          </cell>
          <cell r="AL133">
            <v>45.874521355932202</v>
          </cell>
          <cell r="AM133">
            <v>41.519422237288133</v>
          </cell>
          <cell r="AN133">
            <v>59.484206101694916</v>
          </cell>
          <cell r="AO133">
            <v>53.495944813559319</v>
          </cell>
          <cell r="AP133">
            <v>45.874521355932202</v>
          </cell>
          <cell r="AQ133">
            <v>53.495944813559319</v>
          </cell>
          <cell r="AR133">
            <v>57.851043932203389</v>
          </cell>
          <cell r="AS133">
            <v>53.495944813559319</v>
          </cell>
          <cell r="AT133">
            <v>47.507683525423744</v>
          </cell>
          <cell r="AU133">
            <v>51.862782644067813</v>
          </cell>
          <cell r="AV133">
            <v>41.519422237288133</v>
          </cell>
          <cell r="AW133">
            <v>59.484206101694916</v>
          </cell>
          <cell r="AX133">
            <v>68.0674466440678</v>
          </cell>
          <cell r="AY133">
            <v>63.295190237288139</v>
          </cell>
          <cell r="AZ133">
            <v>71.583846101694917</v>
          </cell>
          <cell r="BA133">
            <v>68.0674466440678</v>
          </cell>
          <cell r="BB133">
            <v>66.058075525423732</v>
          </cell>
          <cell r="BC133">
            <v>68.820960813559324</v>
          </cell>
          <cell r="BD133">
            <v>65.304561355932208</v>
          </cell>
          <cell r="BE133">
            <v>71.583846101694917</v>
          </cell>
          <cell r="BF133">
            <v>66.058075525423732</v>
          </cell>
          <cell r="BG133">
            <v>68.0674466440678</v>
          </cell>
          <cell r="BH133">
            <v>63.295190237288139</v>
          </cell>
          <cell r="BI133">
            <v>68.0674466440678</v>
          </cell>
          <cell r="BJ133">
            <v>68.820960813559324</v>
          </cell>
          <cell r="BK133">
            <v>66.058075525423732</v>
          </cell>
          <cell r="BL133">
            <v>70.830331932203393</v>
          </cell>
          <cell r="BM133">
            <v>66.058075525423732</v>
          </cell>
          <cell r="BN133">
            <v>68.820960813559324</v>
          </cell>
          <cell r="BO133">
            <v>68.0674466440678</v>
          </cell>
          <cell r="BP133">
            <v>66.058075525423732</v>
          </cell>
          <cell r="BQ133">
            <v>71.583846101694917</v>
          </cell>
          <cell r="BR133">
            <v>62.541676067796608</v>
          </cell>
          <cell r="BS133">
            <v>71.583846101694917</v>
          </cell>
          <cell r="BT133">
            <v>63.295190237288139</v>
          </cell>
          <cell r="BU133">
            <v>62.541676067796608</v>
          </cell>
        </row>
        <row r="134">
          <cell r="B134" t="str">
            <v>NS 12,500 Btu, 1.0% Sulfu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 t="str">
            <v>NS 12,500 Btu, 1.0% Sulfur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</row>
        <row r="135">
          <cell r="B135" t="str">
            <v>Met "A"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 t="str">
            <v>Met "A"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</row>
        <row r="136">
          <cell r="B136" t="str">
            <v>Met "B"</v>
          </cell>
          <cell r="E136">
            <v>1.2038937434275011E-2</v>
          </cell>
          <cell r="F136">
            <v>6.1490306847457654E-2</v>
          </cell>
          <cell r="G136">
            <v>0.26205670454237295</v>
          </cell>
          <cell r="H136">
            <v>0.34640122820338981</v>
          </cell>
          <cell r="I136">
            <v>0.34554006915254232</v>
          </cell>
          <cell r="J136">
            <v>0</v>
          </cell>
          <cell r="K136" t="str">
            <v>Met "B"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2.8048695020716008</v>
          </cell>
          <cell r="S136">
            <v>1.1942704632768424</v>
          </cell>
          <cell r="T136">
            <v>3.7746308248587592</v>
          </cell>
          <cell r="U136">
            <v>3.070896180790966</v>
          </cell>
          <cell r="V136">
            <v>1.1942704632768424</v>
          </cell>
          <cell r="W136">
            <v>0</v>
          </cell>
          <cell r="X136">
            <v>0</v>
          </cell>
          <cell r="Y136">
            <v>0</v>
          </cell>
          <cell r="Z136">
            <v>5.7269068474576343</v>
          </cell>
          <cell r="AA136">
            <v>1.2940381016949145</v>
          </cell>
          <cell r="AB136">
            <v>6.4268334915254242</v>
          </cell>
          <cell r="AC136">
            <v>6.4268334915254242</v>
          </cell>
          <cell r="AD136">
            <v>3.1605091525423732</v>
          </cell>
          <cell r="AE136">
            <v>6.4268334915254242</v>
          </cell>
          <cell r="AF136">
            <v>8.9932311864406813</v>
          </cell>
          <cell r="AG136">
            <v>5.7269068474576343</v>
          </cell>
          <cell r="AH136">
            <v>3.8604357966101759</v>
          </cell>
          <cell r="AI136">
            <v>8.2933045423728817</v>
          </cell>
          <cell r="AJ136">
            <v>0</v>
          </cell>
          <cell r="AK136">
            <v>5.1544738983050857</v>
          </cell>
          <cell r="AL136">
            <v>19.660509152542371</v>
          </cell>
          <cell r="AM136">
            <v>17.794038101694913</v>
          </cell>
          <cell r="AN136">
            <v>25.493231186440681</v>
          </cell>
          <cell r="AO136">
            <v>22.926833491525425</v>
          </cell>
          <cell r="AP136">
            <v>19.660509152542371</v>
          </cell>
          <cell r="AQ136">
            <v>22.926833491525425</v>
          </cell>
          <cell r="AR136">
            <v>24.793304542372884</v>
          </cell>
          <cell r="AS136">
            <v>22.926833491525425</v>
          </cell>
          <cell r="AT136">
            <v>20.360435796610176</v>
          </cell>
          <cell r="AU136">
            <v>22.226906847457634</v>
          </cell>
          <cell r="AV136">
            <v>17.794038101694913</v>
          </cell>
          <cell r="AW136">
            <v>25.493231186440681</v>
          </cell>
          <cell r="AX136">
            <v>29.171762847457632</v>
          </cell>
          <cell r="AY136">
            <v>27.126510101694915</v>
          </cell>
          <cell r="AZ136">
            <v>30.678791186440677</v>
          </cell>
          <cell r="BA136">
            <v>29.171762847457632</v>
          </cell>
          <cell r="BB136">
            <v>28.310603796610174</v>
          </cell>
          <cell r="BC136">
            <v>29.494697491525425</v>
          </cell>
          <cell r="BD136">
            <v>27.987669152542377</v>
          </cell>
          <cell r="BE136">
            <v>30.678791186440677</v>
          </cell>
          <cell r="BF136">
            <v>28.310603796610174</v>
          </cell>
          <cell r="BG136">
            <v>29.171762847457632</v>
          </cell>
          <cell r="BH136">
            <v>27.126510101694915</v>
          </cell>
          <cell r="BI136">
            <v>29.171762847457632</v>
          </cell>
          <cell r="BJ136">
            <v>29.494697491525425</v>
          </cell>
          <cell r="BK136">
            <v>28.310603796610174</v>
          </cell>
          <cell r="BL136">
            <v>30.355856542372884</v>
          </cell>
          <cell r="BM136">
            <v>28.310603796610174</v>
          </cell>
          <cell r="BN136">
            <v>29.494697491525425</v>
          </cell>
          <cell r="BO136">
            <v>29.171762847457632</v>
          </cell>
          <cell r="BP136">
            <v>28.310603796610174</v>
          </cell>
          <cell r="BQ136">
            <v>30.678791186440677</v>
          </cell>
          <cell r="BR136">
            <v>26.803575457627119</v>
          </cell>
          <cell r="BS136">
            <v>30.678791186440677</v>
          </cell>
          <cell r="BT136">
            <v>27.126510101694915</v>
          </cell>
          <cell r="BU136">
            <v>26.803575457627119</v>
          </cell>
        </row>
        <row r="137">
          <cell r="E137">
            <v>4.0129791447583371E-2</v>
          </cell>
          <cell r="F137">
            <v>0.20496768949152552</v>
          </cell>
          <cell r="G137">
            <v>0.87352234847457633</v>
          </cell>
          <cell r="H137">
            <v>1.1546707606779663</v>
          </cell>
          <cell r="I137">
            <v>1.1518002305084747</v>
          </cell>
        </row>
        <row r="138">
          <cell r="B138" t="str">
            <v>Total North Springs</v>
          </cell>
          <cell r="E138">
            <v>5.2676132356674281E-2</v>
          </cell>
          <cell r="F138">
            <v>0.77493003040061648</v>
          </cell>
          <cell r="G138">
            <v>1.6367150757473035</v>
          </cell>
          <cell r="H138">
            <v>1.9145575788597844</v>
          </cell>
          <cell r="I138">
            <v>1.9097979577812019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Deep Water (F5)</v>
          </cell>
          <cell r="K140" t="str">
            <v>Deep Water (F5)</v>
          </cell>
        </row>
        <row r="141">
          <cell r="E141">
            <v>2008</v>
          </cell>
          <cell r="F141">
            <v>2009</v>
          </cell>
          <cell r="G141">
            <v>2010</v>
          </cell>
          <cell r="H141">
            <v>2011</v>
          </cell>
          <cell r="I141">
            <v>2012</v>
          </cell>
          <cell r="N141">
            <v>39478</v>
          </cell>
          <cell r="O141">
            <v>39507</v>
          </cell>
          <cell r="P141">
            <v>39538</v>
          </cell>
          <cell r="Q141">
            <v>39568</v>
          </cell>
          <cell r="R141">
            <v>39599</v>
          </cell>
          <cell r="S141">
            <v>39629</v>
          </cell>
          <cell r="T141">
            <v>39660</v>
          </cell>
          <cell r="U141">
            <v>39691</v>
          </cell>
          <cell r="V141">
            <v>39721</v>
          </cell>
          <cell r="W141">
            <v>39752</v>
          </cell>
          <cell r="X141">
            <v>39782</v>
          </cell>
          <cell r="Y141">
            <v>39813</v>
          </cell>
          <cell r="Z141">
            <v>39844</v>
          </cell>
          <cell r="AA141">
            <v>39872</v>
          </cell>
          <cell r="AB141">
            <v>39903</v>
          </cell>
          <cell r="AC141">
            <v>39933</v>
          </cell>
          <cell r="AD141">
            <v>39964</v>
          </cell>
          <cell r="AE141">
            <v>39994</v>
          </cell>
          <cell r="AF141">
            <v>40025</v>
          </cell>
          <cell r="AG141">
            <v>40056</v>
          </cell>
          <cell r="AH141">
            <v>40086</v>
          </cell>
          <cell r="AI141">
            <v>40117</v>
          </cell>
          <cell r="AJ141">
            <v>40147</v>
          </cell>
          <cell r="AK141">
            <v>40178</v>
          </cell>
          <cell r="AL141">
            <v>40209</v>
          </cell>
          <cell r="AM141">
            <v>40237</v>
          </cell>
          <cell r="AN141">
            <v>40268</v>
          </cell>
          <cell r="AO141">
            <v>40298</v>
          </cell>
          <cell r="AP141">
            <v>40329</v>
          </cell>
          <cell r="AQ141">
            <v>40359</v>
          </cell>
          <cell r="AR141">
            <v>40390</v>
          </cell>
          <cell r="AS141">
            <v>40421</v>
          </cell>
          <cell r="AT141">
            <v>40451</v>
          </cell>
          <cell r="AU141">
            <v>40482</v>
          </cell>
          <cell r="AV141">
            <v>40512</v>
          </cell>
          <cell r="AW141">
            <v>40543</v>
          </cell>
          <cell r="AX141">
            <v>40574</v>
          </cell>
          <cell r="AY141">
            <v>40602</v>
          </cell>
          <cell r="AZ141">
            <v>40633</v>
          </cell>
          <cell r="BA141">
            <v>40663</v>
          </cell>
          <cell r="BB141">
            <v>40694</v>
          </cell>
          <cell r="BC141">
            <v>40724</v>
          </cell>
          <cell r="BD141">
            <v>40755</v>
          </cell>
          <cell r="BE141">
            <v>40786</v>
          </cell>
          <cell r="BF141">
            <v>40816</v>
          </cell>
          <cell r="BG141">
            <v>40847</v>
          </cell>
          <cell r="BH141">
            <v>40877</v>
          </cell>
          <cell r="BI141">
            <v>40908</v>
          </cell>
          <cell r="BJ141">
            <v>40939</v>
          </cell>
          <cell r="BK141">
            <v>40968</v>
          </cell>
          <cell r="BL141">
            <v>40999</v>
          </cell>
          <cell r="BM141">
            <v>41029</v>
          </cell>
          <cell r="BN141">
            <v>41060</v>
          </cell>
          <cell r="BO141">
            <v>41090</v>
          </cell>
          <cell r="BP141">
            <v>41121</v>
          </cell>
          <cell r="BQ141">
            <v>41152</v>
          </cell>
          <cell r="BR141">
            <v>41182</v>
          </cell>
          <cell r="BS141">
            <v>41213</v>
          </cell>
          <cell r="BT141">
            <v>41243</v>
          </cell>
          <cell r="BU141">
            <v>41274</v>
          </cell>
        </row>
        <row r="142">
          <cell r="B142" t="str">
            <v>Uncommitted Tons</v>
          </cell>
          <cell r="K142" t="str">
            <v>Uncommitted Tons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.1466311111111054</v>
          </cell>
          <cell r="AA142">
            <v>1.0662400000000076</v>
          </cell>
          <cell r="AB142">
            <v>1.1593244444444508</v>
          </cell>
          <cell r="AC142">
            <v>1.1593244444444508</v>
          </cell>
          <cell r="AD142">
            <v>1.1000888888888909</v>
          </cell>
          <cell r="AE142">
            <v>1.1593244444444508</v>
          </cell>
          <cell r="AF142">
            <v>1.2058666666666653</v>
          </cell>
          <cell r="AG142">
            <v>1.1466311111111054</v>
          </cell>
          <cell r="AH142">
            <v>1.1127822222222221</v>
          </cell>
          <cell r="AI142">
            <v>1.1931733333333341</v>
          </cell>
          <cell r="AJ142">
            <v>1.0196977777777789</v>
          </cell>
          <cell r="AK142">
            <v>1.1593244444444508</v>
          </cell>
          <cell r="AL142">
            <v>1.1000888888888909</v>
          </cell>
          <cell r="AM142">
            <v>1.0662400000000076</v>
          </cell>
          <cell r="AN142">
            <v>1.2058666666666653</v>
          </cell>
          <cell r="AO142">
            <v>1.1593244444444508</v>
          </cell>
          <cell r="AP142">
            <v>1.1000888888888909</v>
          </cell>
          <cell r="AQ142">
            <v>1.1593244444444508</v>
          </cell>
          <cell r="AR142">
            <v>1.1931733333333341</v>
          </cell>
          <cell r="AS142">
            <v>1.1593244444444508</v>
          </cell>
          <cell r="AT142">
            <v>1.1127822222222221</v>
          </cell>
          <cell r="AU142">
            <v>1.1466311111111054</v>
          </cell>
          <cell r="AV142">
            <v>1.0662400000000076</v>
          </cell>
          <cell r="AW142">
            <v>1.2058666666666653</v>
          </cell>
          <cell r="AX142">
            <v>94.663111111111107</v>
          </cell>
          <cell r="AY142">
            <v>86.623999999999995</v>
          </cell>
          <cell r="AZ142">
            <v>100.58666666666667</v>
          </cell>
          <cell r="BA142">
            <v>94.663111111111107</v>
          </cell>
          <cell r="BB142">
            <v>91.278222222222226</v>
          </cell>
          <cell r="BC142">
            <v>95.932444444444442</v>
          </cell>
          <cell r="BD142">
            <v>110.00888888888888</v>
          </cell>
          <cell r="BE142">
            <v>120.58666666666667</v>
          </cell>
          <cell r="BF142">
            <v>111.27822222222223</v>
          </cell>
          <cell r="BG142">
            <v>114.66311111111111</v>
          </cell>
          <cell r="BH142">
            <v>106.624</v>
          </cell>
          <cell r="BI142">
            <v>114.66311111111111</v>
          </cell>
          <cell r="BJ142">
            <v>115.93244444444444</v>
          </cell>
          <cell r="BK142">
            <v>111.27822222222223</v>
          </cell>
          <cell r="BL142">
            <v>119.31733333333332</v>
          </cell>
          <cell r="BM142">
            <v>111.27822222222223</v>
          </cell>
          <cell r="BN142">
            <v>115.93244444444444</v>
          </cell>
          <cell r="BO142">
            <v>114.66311111111111</v>
          </cell>
          <cell r="BP142">
            <v>111.27822222222223</v>
          </cell>
          <cell r="BQ142">
            <v>120.58666666666667</v>
          </cell>
          <cell r="BR142">
            <v>105.35466666666666</v>
          </cell>
          <cell r="BS142">
            <v>120.58666666666667</v>
          </cell>
          <cell r="BT142">
            <v>106.624</v>
          </cell>
          <cell r="BU142">
            <v>105.35466666666666</v>
          </cell>
        </row>
        <row r="144">
          <cell r="B144" t="str">
            <v>% Uncommitted</v>
          </cell>
          <cell r="K144" t="str">
            <v>% Uncommitted</v>
          </cell>
        </row>
        <row r="145">
          <cell r="B145" t="str">
            <v>NYMEX 12,000 Btu, 1.0 Sulfur</v>
          </cell>
          <cell r="K145" t="str">
            <v>NYMEX 12,000 Btu, 1.0 Sulfur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</row>
        <row r="146">
          <cell r="B146" t="str">
            <v>CSX 12,500 Btu, 1.0% Sulfur</v>
          </cell>
          <cell r="K146" t="str">
            <v>CSX 12,500 Btu, 1.0% Sulfu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</row>
        <row r="147">
          <cell r="B147" t="str">
            <v>NS 12,500 Btu, Compliance</v>
          </cell>
          <cell r="K147" t="str">
            <v>NS 12,500 Btu, Complianc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</row>
        <row r="148">
          <cell r="B148" t="str">
            <v>NS 12,500 Btu, 1.0% Sulfur</v>
          </cell>
          <cell r="K148" t="str">
            <v>NS 12,500 Btu, 1.0% Sulfur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S148">
            <v>1</v>
          </cell>
          <cell r="T148">
            <v>1</v>
          </cell>
          <cell r="U148">
            <v>1</v>
          </cell>
          <cell r="V148">
            <v>1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1</v>
          </cell>
          <cell r="AN148">
            <v>1</v>
          </cell>
          <cell r="AO148">
            <v>1</v>
          </cell>
          <cell r="AP148">
            <v>1</v>
          </cell>
          <cell r="AQ148">
            <v>1</v>
          </cell>
          <cell r="AR148">
            <v>1</v>
          </cell>
          <cell r="AS148">
            <v>1</v>
          </cell>
          <cell r="AT148">
            <v>1</v>
          </cell>
          <cell r="AU148">
            <v>1</v>
          </cell>
          <cell r="AV148">
            <v>1</v>
          </cell>
          <cell r="AW148">
            <v>1</v>
          </cell>
          <cell r="AX148">
            <v>1</v>
          </cell>
          <cell r="AY148">
            <v>1</v>
          </cell>
          <cell r="AZ148">
            <v>1</v>
          </cell>
          <cell r="BA148">
            <v>1</v>
          </cell>
          <cell r="BB148">
            <v>1</v>
          </cell>
          <cell r="BC148">
            <v>1</v>
          </cell>
          <cell r="BD148">
            <v>1</v>
          </cell>
          <cell r="BE148">
            <v>1</v>
          </cell>
          <cell r="BF148">
            <v>1</v>
          </cell>
          <cell r="BG148">
            <v>1</v>
          </cell>
          <cell r="BH148">
            <v>1</v>
          </cell>
          <cell r="BI148">
            <v>1</v>
          </cell>
          <cell r="BJ148">
            <v>1</v>
          </cell>
          <cell r="BK148">
            <v>1</v>
          </cell>
          <cell r="BL148">
            <v>1</v>
          </cell>
          <cell r="BM148">
            <v>1</v>
          </cell>
          <cell r="BN148">
            <v>1</v>
          </cell>
          <cell r="BO148">
            <v>1</v>
          </cell>
          <cell r="BP148">
            <v>1</v>
          </cell>
          <cell r="BQ148">
            <v>1</v>
          </cell>
          <cell r="BR148">
            <v>1</v>
          </cell>
          <cell r="BS148">
            <v>1</v>
          </cell>
          <cell r="BT148">
            <v>1</v>
          </cell>
          <cell r="BU148">
            <v>1</v>
          </cell>
        </row>
        <row r="149">
          <cell r="B149" t="str">
            <v>Met "A"</v>
          </cell>
          <cell r="K149" t="str">
            <v>Met "A"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</row>
        <row r="150">
          <cell r="B150" t="str">
            <v>Met "B"</v>
          </cell>
          <cell r="K150" t="str">
            <v>Met "B"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</row>
        <row r="152">
          <cell r="B152" t="str">
            <v>NYMEX 12,000 Btu, 1.0 Sulfur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 t="str">
            <v>NYMEX 12,000 Btu, 1.0 Sulfur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</row>
        <row r="153">
          <cell r="B153" t="str">
            <v>CSX 12,500 Btu, 1.0% Sulfur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 t="str">
            <v>CSX 12,500 Btu, 1.0% Sulfur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</row>
        <row r="154">
          <cell r="B154" t="str">
            <v>NS 12,500 Btu, Compliance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 t="str">
            <v>NS 12,500 Btu, Compliance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</row>
        <row r="155">
          <cell r="B155" t="str">
            <v>NS 12,500 Btu, 1.0% Sulfur</v>
          </cell>
          <cell r="E155">
            <v>0</v>
          </cell>
          <cell r="F155">
            <v>1.3628408888888914E-2</v>
          </cell>
          <cell r="G155">
            <v>1.3674951111111142E-2</v>
          </cell>
          <cell r="H155">
            <v>1.2415715555555558</v>
          </cell>
          <cell r="I155">
            <v>1.3581866666666664</v>
          </cell>
          <cell r="J155">
            <v>0</v>
          </cell>
          <cell r="K155" t="str">
            <v>NS 12,500 Btu, 1.0% Sulfur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1.1466311111111054</v>
          </cell>
          <cell r="AA155">
            <v>1.0662400000000076</v>
          </cell>
          <cell r="AB155">
            <v>1.1593244444444508</v>
          </cell>
          <cell r="AC155">
            <v>1.1593244444444508</v>
          </cell>
          <cell r="AD155">
            <v>1.1000888888888909</v>
          </cell>
          <cell r="AE155">
            <v>1.1593244444444508</v>
          </cell>
          <cell r="AF155">
            <v>1.2058666666666653</v>
          </cell>
          <cell r="AG155">
            <v>1.1466311111111054</v>
          </cell>
          <cell r="AH155">
            <v>1.1127822222222221</v>
          </cell>
          <cell r="AI155">
            <v>1.1931733333333341</v>
          </cell>
          <cell r="AJ155">
            <v>1.0196977777777789</v>
          </cell>
          <cell r="AK155">
            <v>1.1593244444444508</v>
          </cell>
          <cell r="AL155">
            <v>1.1000888888888909</v>
          </cell>
          <cell r="AM155">
            <v>1.0662400000000076</v>
          </cell>
          <cell r="AN155">
            <v>1.2058666666666653</v>
          </cell>
          <cell r="AO155">
            <v>1.1593244444444508</v>
          </cell>
          <cell r="AP155">
            <v>1.1000888888888909</v>
          </cell>
          <cell r="AQ155">
            <v>1.1593244444444508</v>
          </cell>
          <cell r="AR155">
            <v>1.1931733333333341</v>
          </cell>
          <cell r="AS155">
            <v>1.1593244444444508</v>
          </cell>
          <cell r="AT155">
            <v>1.1127822222222221</v>
          </cell>
          <cell r="AU155">
            <v>1.1466311111111054</v>
          </cell>
          <cell r="AV155">
            <v>1.0662400000000076</v>
          </cell>
          <cell r="AW155">
            <v>1.2058666666666653</v>
          </cell>
          <cell r="AX155">
            <v>94.663111111111107</v>
          </cell>
          <cell r="AY155">
            <v>86.623999999999995</v>
          </cell>
          <cell r="AZ155">
            <v>100.58666666666667</v>
          </cell>
          <cell r="BA155">
            <v>94.663111111111107</v>
          </cell>
          <cell r="BB155">
            <v>91.278222222222226</v>
          </cell>
          <cell r="BC155">
            <v>95.932444444444442</v>
          </cell>
          <cell r="BD155">
            <v>110.00888888888888</v>
          </cell>
          <cell r="BE155">
            <v>120.58666666666667</v>
          </cell>
          <cell r="BF155">
            <v>111.27822222222223</v>
          </cell>
          <cell r="BG155">
            <v>114.66311111111111</v>
          </cell>
          <cell r="BH155">
            <v>106.624</v>
          </cell>
          <cell r="BI155">
            <v>114.66311111111111</v>
          </cell>
          <cell r="BJ155">
            <v>115.93244444444444</v>
          </cell>
          <cell r="BK155">
            <v>111.27822222222223</v>
          </cell>
          <cell r="BL155">
            <v>119.31733333333332</v>
          </cell>
          <cell r="BM155">
            <v>111.27822222222223</v>
          </cell>
          <cell r="BN155">
            <v>115.93244444444444</v>
          </cell>
          <cell r="BO155">
            <v>114.66311111111111</v>
          </cell>
          <cell r="BP155">
            <v>111.27822222222223</v>
          </cell>
          <cell r="BQ155">
            <v>120.58666666666667</v>
          </cell>
          <cell r="BR155">
            <v>105.35466666666666</v>
          </cell>
          <cell r="BS155">
            <v>120.58666666666667</v>
          </cell>
          <cell r="BT155">
            <v>106.624</v>
          </cell>
          <cell r="BU155">
            <v>105.35466666666666</v>
          </cell>
        </row>
        <row r="156">
          <cell r="B156" t="str">
            <v>Met "A"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 t="str">
            <v>Met "A"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</row>
        <row r="157">
          <cell r="B157" t="str">
            <v>Met "B"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 t="str">
            <v>Met "B"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</row>
        <row r="158">
          <cell r="E158">
            <v>0</v>
          </cell>
          <cell r="F158">
            <v>1.3628408888888914E-2</v>
          </cell>
          <cell r="G158">
            <v>1.3674951111111142E-2</v>
          </cell>
          <cell r="H158">
            <v>1.2415715555555558</v>
          </cell>
          <cell r="I158">
            <v>1.3581866666666664</v>
          </cell>
        </row>
        <row r="159">
          <cell r="B159" t="str">
            <v>Deep Water (F5)</v>
          </cell>
          <cell r="K159" t="str">
            <v>Deep Water (F5)</v>
          </cell>
        </row>
        <row r="160">
          <cell r="E160">
            <v>2008</v>
          </cell>
          <cell r="F160">
            <v>2009</v>
          </cell>
          <cell r="G160">
            <v>2010</v>
          </cell>
          <cell r="H160">
            <v>2011</v>
          </cell>
          <cell r="I160">
            <v>2012</v>
          </cell>
          <cell r="N160">
            <v>39478</v>
          </cell>
          <cell r="O160">
            <v>39507</v>
          </cell>
          <cell r="P160">
            <v>39538</v>
          </cell>
          <cell r="Q160">
            <v>39568</v>
          </cell>
          <cell r="R160">
            <v>39599</v>
          </cell>
          <cell r="S160">
            <v>39629</v>
          </cell>
          <cell r="T160">
            <v>39660</v>
          </cell>
          <cell r="U160">
            <v>39691</v>
          </cell>
          <cell r="V160">
            <v>39721</v>
          </cell>
          <cell r="W160">
            <v>39752</v>
          </cell>
          <cell r="X160">
            <v>39782</v>
          </cell>
          <cell r="Y160">
            <v>39813</v>
          </cell>
          <cell r="Z160">
            <v>39844</v>
          </cell>
          <cell r="AA160">
            <v>39872</v>
          </cell>
          <cell r="AB160">
            <v>39903</v>
          </cell>
          <cell r="AC160">
            <v>39933</v>
          </cell>
          <cell r="AD160">
            <v>39964</v>
          </cell>
          <cell r="AE160">
            <v>39994</v>
          </cell>
          <cell r="AF160">
            <v>40025</v>
          </cell>
          <cell r="AG160">
            <v>40056</v>
          </cell>
          <cell r="AH160">
            <v>40086</v>
          </cell>
          <cell r="AI160">
            <v>40117</v>
          </cell>
          <cell r="AJ160">
            <v>40147</v>
          </cell>
          <cell r="AK160">
            <v>40178</v>
          </cell>
          <cell r="AL160">
            <v>40209</v>
          </cell>
          <cell r="AM160">
            <v>40237</v>
          </cell>
          <cell r="AN160">
            <v>40268</v>
          </cell>
          <cell r="AO160">
            <v>40298</v>
          </cell>
          <cell r="AP160">
            <v>40329</v>
          </cell>
          <cell r="AQ160">
            <v>40359</v>
          </cell>
          <cell r="AR160">
            <v>40390</v>
          </cell>
          <cell r="AS160">
            <v>40421</v>
          </cell>
          <cell r="AT160">
            <v>40451</v>
          </cell>
          <cell r="AU160">
            <v>40482</v>
          </cell>
          <cell r="AV160">
            <v>40512</v>
          </cell>
          <cell r="AW160">
            <v>40543</v>
          </cell>
          <cell r="AX160">
            <v>40574</v>
          </cell>
          <cell r="AY160">
            <v>40602</v>
          </cell>
          <cell r="AZ160">
            <v>40633</v>
          </cell>
          <cell r="BA160">
            <v>40663</v>
          </cell>
          <cell r="BB160">
            <v>40694</v>
          </cell>
          <cell r="BC160">
            <v>40724</v>
          </cell>
          <cell r="BD160">
            <v>40755</v>
          </cell>
          <cell r="BE160">
            <v>40786</v>
          </cell>
          <cell r="BF160">
            <v>40816</v>
          </cell>
          <cell r="BG160">
            <v>40847</v>
          </cell>
          <cell r="BH160">
            <v>40877</v>
          </cell>
          <cell r="BI160">
            <v>40908</v>
          </cell>
          <cell r="BJ160">
            <v>40939</v>
          </cell>
          <cell r="BK160">
            <v>40968</v>
          </cell>
          <cell r="BL160">
            <v>40999</v>
          </cell>
          <cell r="BM160">
            <v>41029</v>
          </cell>
          <cell r="BN160">
            <v>41060</v>
          </cell>
          <cell r="BO160">
            <v>41090</v>
          </cell>
          <cell r="BP160">
            <v>41121</v>
          </cell>
          <cell r="BQ160">
            <v>41152</v>
          </cell>
          <cell r="BR160">
            <v>41182</v>
          </cell>
          <cell r="BS160">
            <v>41213</v>
          </cell>
          <cell r="BT160">
            <v>41243</v>
          </cell>
          <cell r="BU160">
            <v>41274</v>
          </cell>
        </row>
        <row r="161">
          <cell r="B161" t="str">
            <v>Uncommitted Tons</v>
          </cell>
          <cell r="K161" t="str">
            <v>Uncommitted Tons</v>
          </cell>
          <cell r="N161">
            <v>7.4304935551163833</v>
          </cell>
          <cell r="O161">
            <v>9.5241789415898115</v>
          </cell>
          <cell r="P161">
            <v>10.58955320597277</v>
          </cell>
          <cell r="Q161">
            <v>10.989068555116383</v>
          </cell>
          <cell r="R161">
            <v>10.58955320597277</v>
          </cell>
          <cell r="S161">
            <v>16.355603941589813</v>
          </cell>
          <cell r="T161">
            <v>32.34051855511639</v>
          </cell>
          <cell r="U161">
            <v>38.74645320597277</v>
          </cell>
          <cell r="V161">
            <v>36.849878941589814</v>
          </cell>
          <cell r="W161">
            <v>42.065458168642948</v>
          </cell>
          <cell r="X161">
            <v>30.923084365393059</v>
          </cell>
          <cell r="Y161">
            <v>36.849878941589814</v>
          </cell>
          <cell r="Z161">
            <v>38.74645320597277</v>
          </cell>
          <cell r="AA161">
            <v>34.242089328063244</v>
          </cell>
          <cell r="AB161">
            <v>39.457668555116385</v>
          </cell>
          <cell r="AC161">
            <v>39.457668555116385</v>
          </cell>
          <cell r="AD161">
            <v>36.1386635924462</v>
          </cell>
          <cell r="AE161">
            <v>39.457668555116385</v>
          </cell>
          <cell r="AF161">
            <v>89.95397168215645</v>
          </cell>
          <cell r="AG161">
            <v>84.282548511804919</v>
          </cell>
          <cell r="AH161">
            <v>81.04173527160404</v>
          </cell>
          <cell r="AI161">
            <v>88.738666717081145</v>
          </cell>
          <cell r="AJ161">
            <v>72.129498861051616</v>
          </cell>
          <cell r="AK161">
            <v>85.497853476880266</v>
          </cell>
          <cell r="AL161">
            <v>99.476430306528698</v>
          </cell>
          <cell r="AM161">
            <v>96.235617066327833</v>
          </cell>
          <cell r="AN161">
            <v>109.60397168215646</v>
          </cell>
          <cell r="AO161">
            <v>105.14785347688027</v>
          </cell>
          <cell r="AP161">
            <v>99.476430306528698</v>
          </cell>
          <cell r="AQ161">
            <v>105.14785347688027</v>
          </cell>
          <cell r="AR161">
            <v>155.77309061466292</v>
          </cell>
          <cell r="AS161">
            <v>151.18803839864415</v>
          </cell>
          <cell r="AT161">
            <v>144.88359160161824</v>
          </cell>
          <cell r="AU161">
            <v>149.46864381763709</v>
          </cell>
          <cell r="AV161">
            <v>138.57914480459243</v>
          </cell>
          <cell r="AW161">
            <v>157.49248519566999</v>
          </cell>
          <cell r="AX161">
            <v>155.31864381763708</v>
          </cell>
          <cell r="AY161">
            <v>144.4291448045924</v>
          </cell>
          <cell r="AZ161">
            <v>163.34248519566998</v>
          </cell>
          <cell r="BA161">
            <v>155.31864381763708</v>
          </cell>
          <cell r="BB161">
            <v>150.73359160161823</v>
          </cell>
          <cell r="BC161">
            <v>157.03803839864412</v>
          </cell>
          <cell r="BD161">
            <v>192.70196373469372</v>
          </cell>
          <cell r="BE161">
            <v>211.23099870918352</v>
          </cell>
          <cell r="BF161">
            <v>194.9254479316325</v>
          </cell>
          <cell r="BG161">
            <v>200.85473912346924</v>
          </cell>
          <cell r="BH161">
            <v>186.77267254285695</v>
          </cell>
          <cell r="BI161">
            <v>200.85473912346924</v>
          </cell>
          <cell r="BJ161">
            <v>203.07822332040797</v>
          </cell>
          <cell r="BK161">
            <v>194.9254479316325</v>
          </cell>
          <cell r="BL161">
            <v>209.00751451224468</v>
          </cell>
          <cell r="BM161">
            <v>194.9254479316325</v>
          </cell>
          <cell r="BN161">
            <v>203.07822332040797</v>
          </cell>
          <cell r="BO161">
            <v>200.85473912346924</v>
          </cell>
          <cell r="BP161">
            <v>194.9254479316325</v>
          </cell>
          <cell r="BQ161">
            <v>211.23099870918352</v>
          </cell>
          <cell r="BR161">
            <v>184.5491883459182</v>
          </cell>
          <cell r="BS161">
            <v>211.23099870918352</v>
          </cell>
          <cell r="BT161">
            <v>186.77267254285695</v>
          </cell>
          <cell r="BU161">
            <v>184.5491883459182</v>
          </cell>
        </row>
        <row r="163">
          <cell r="B163" t="str">
            <v>% Uncommitted</v>
          </cell>
          <cell r="K163" t="str">
            <v>% Uncommitted</v>
          </cell>
        </row>
        <row r="164">
          <cell r="B164" t="str">
            <v>NYMEX 12,000 Btu, 1.0 Sulfur</v>
          </cell>
          <cell r="K164" t="str">
            <v>NYMEX 12,000 Btu, 1.0 Sulfur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</row>
        <row r="165">
          <cell r="B165" t="str">
            <v>CSX 12,500 Btu, 1.0% Sulfur</v>
          </cell>
          <cell r="K165" t="str">
            <v>CSX 12,500 Btu, 1.0% Sulfur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</row>
        <row r="166">
          <cell r="B166" t="str">
            <v>NS 12,500 Btu, Compliance</v>
          </cell>
          <cell r="K166" t="str">
            <v>NS 12,500 Btu, Compliance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</row>
        <row r="167">
          <cell r="B167" t="str">
            <v>NS 12,500 Btu, 1.0% Sulfur</v>
          </cell>
          <cell r="K167" t="str">
            <v>NS 12,500 Btu, 1.0% Sulfur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</row>
        <row r="168">
          <cell r="B168" t="str">
            <v>Met "A"</v>
          </cell>
          <cell r="K168" t="str">
            <v>Met "A"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1</v>
          </cell>
          <cell r="AS168">
            <v>1</v>
          </cell>
          <cell r="AT168">
            <v>1</v>
          </cell>
          <cell r="AU168">
            <v>1</v>
          </cell>
          <cell r="AV168">
            <v>1</v>
          </cell>
          <cell r="AW168">
            <v>1</v>
          </cell>
          <cell r="AX168">
            <v>1</v>
          </cell>
          <cell r="AY168">
            <v>1</v>
          </cell>
          <cell r="AZ168">
            <v>1</v>
          </cell>
          <cell r="BA168">
            <v>1</v>
          </cell>
          <cell r="BB168">
            <v>1</v>
          </cell>
          <cell r="BC168">
            <v>1</v>
          </cell>
          <cell r="BD168">
            <v>1</v>
          </cell>
          <cell r="BE168">
            <v>1</v>
          </cell>
          <cell r="BF168">
            <v>1</v>
          </cell>
          <cell r="BG168">
            <v>1</v>
          </cell>
          <cell r="BH168">
            <v>1</v>
          </cell>
          <cell r="BI168">
            <v>1</v>
          </cell>
          <cell r="BJ168">
            <v>1</v>
          </cell>
          <cell r="BK168">
            <v>1</v>
          </cell>
          <cell r="BL168">
            <v>1</v>
          </cell>
          <cell r="BM168">
            <v>1</v>
          </cell>
          <cell r="BN168">
            <v>1</v>
          </cell>
          <cell r="BO168">
            <v>1</v>
          </cell>
          <cell r="BP168">
            <v>1</v>
          </cell>
          <cell r="BQ168">
            <v>1</v>
          </cell>
          <cell r="BR168">
            <v>1</v>
          </cell>
          <cell r="BS168">
            <v>1</v>
          </cell>
          <cell r="BT168">
            <v>1</v>
          </cell>
          <cell r="BU168">
            <v>1</v>
          </cell>
        </row>
        <row r="169">
          <cell r="B169" t="str">
            <v>Met "B"</v>
          </cell>
          <cell r="K169" t="str">
            <v>Met "B"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</row>
        <row r="171">
          <cell r="B171" t="str">
            <v>NYMEX 12,000 Btu, 1.0 Sulfur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 t="str">
            <v>NYMEX 12,000 Btu, 1.0 Sulfur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</row>
        <row r="172">
          <cell r="B172" t="str">
            <v>CSX 12,500 Btu, 1.0% Sulfur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 t="str">
            <v>CSX 12,500 Btu, 1.0% Sulfur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</row>
        <row r="173">
          <cell r="B173" t="str">
            <v>NS 12,500 Btu, Compliance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 t="str">
            <v>NS 12,500 Btu, Compliance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</row>
        <row r="174">
          <cell r="B174" t="str">
            <v>NS 12,500 Btu, 1.0% Sulfur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 t="str">
            <v>NS 12,500 Btu, 1.0% Sulfu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</row>
        <row r="175">
          <cell r="B175" t="str">
            <v>Met "A"</v>
          </cell>
          <cell r="E175">
            <v>0.28325372358366274</v>
          </cell>
          <cell r="F175">
            <v>0.7291444863124098</v>
          </cell>
          <cell r="G175">
            <v>1.512473150748127</v>
          </cell>
          <cell r="H175">
            <v>2.1135211088011037</v>
          </cell>
          <cell r="I175">
            <v>2.3791280907244876</v>
          </cell>
          <cell r="J175">
            <v>0</v>
          </cell>
          <cell r="K175" t="str">
            <v>Met "A"</v>
          </cell>
          <cell r="N175">
            <v>7.4304935551163833</v>
          </cell>
          <cell r="O175">
            <v>9.5241789415898115</v>
          </cell>
          <cell r="P175">
            <v>10.58955320597277</v>
          </cell>
          <cell r="Q175">
            <v>10.989068555116383</v>
          </cell>
          <cell r="R175">
            <v>10.58955320597277</v>
          </cell>
          <cell r="S175">
            <v>16.355603941589813</v>
          </cell>
          <cell r="T175">
            <v>32.34051855511639</v>
          </cell>
          <cell r="U175">
            <v>38.74645320597277</v>
          </cell>
          <cell r="V175">
            <v>36.849878941589814</v>
          </cell>
          <cell r="W175">
            <v>42.065458168642948</v>
          </cell>
          <cell r="X175">
            <v>30.923084365393059</v>
          </cell>
          <cell r="Y175">
            <v>36.849878941589814</v>
          </cell>
          <cell r="Z175">
            <v>38.74645320597277</v>
          </cell>
          <cell r="AA175">
            <v>34.242089328063244</v>
          </cell>
          <cell r="AB175">
            <v>39.457668555116385</v>
          </cell>
          <cell r="AC175">
            <v>39.457668555116385</v>
          </cell>
          <cell r="AD175">
            <v>36.1386635924462</v>
          </cell>
          <cell r="AE175">
            <v>39.457668555116385</v>
          </cell>
          <cell r="AF175">
            <v>89.95397168215645</v>
          </cell>
          <cell r="AG175">
            <v>84.282548511804919</v>
          </cell>
          <cell r="AH175">
            <v>81.04173527160404</v>
          </cell>
          <cell r="AI175">
            <v>88.738666717081145</v>
          </cell>
          <cell r="AJ175">
            <v>72.129498861051616</v>
          </cell>
          <cell r="AK175">
            <v>85.497853476880266</v>
          </cell>
          <cell r="AL175">
            <v>99.476430306528698</v>
          </cell>
          <cell r="AM175">
            <v>96.235617066327833</v>
          </cell>
          <cell r="AN175">
            <v>109.60397168215646</v>
          </cell>
          <cell r="AO175">
            <v>105.14785347688027</v>
          </cell>
          <cell r="AP175">
            <v>99.476430306528698</v>
          </cell>
          <cell r="AQ175">
            <v>105.14785347688027</v>
          </cell>
          <cell r="AR175">
            <v>155.77309061466292</v>
          </cell>
          <cell r="AS175">
            <v>151.18803839864415</v>
          </cell>
          <cell r="AT175">
            <v>144.88359160161824</v>
          </cell>
          <cell r="AU175">
            <v>149.46864381763709</v>
          </cell>
          <cell r="AV175">
            <v>138.57914480459243</v>
          </cell>
          <cell r="AW175">
            <v>157.49248519566999</v>
          </cell>
          <cell r="AX175">
            <v>155.31864381763708</v>
          </cell>
          <cell r="AY175">
            <v>144.4291448045924</v>
          </cell>
          <cell r="AZ175">
            <v>163.34248519566998</v>
          </cell>
          <cell r="BA175">
            <v>155.31864381763708</v>
          </cell>
          <cell r="BB175">
            <v>150.73359160161823</v>
          </cell>
          <cell r="BC175">
            <v>157.03803839864412</v>
          </cell>
          <cell r="BD175">
            <v>192.70196373469372</v>
          </cell>
          <cell r="BE175">
            <v>211.23099870918352</v>
          </cell>
          <cell r="BF175">
            <v>194.9254479316325</v>
          </cell>
          <cell r="BG175">
            <v>200.85473912346924</v>
          </cell>
          <cell r="BH175">
            <v>186.77267254285695</v>
          </cell>
          <cell r="BI175">
            <v>200.85473912346924</v>
          </cell>
          <cell r="BJ175">
            <v>203.07822332040797</v>
          </cell>
          <cell r="BK175">
            <v>194.9254479316325</v>
          </cell>
          <cell r="BL175">
            <v>209.00751451224468</v>
          </cell>
          <cell r="BM175">
            <v>194.9254479316325</v>
          </cell>
          <cell r="BN175">
            <v>203.07822332040797</v>
          </cell>
          <cell r="BO175">
            <v>200.85473912346924</v>
          </cell>
          <cell r="BP175">
            <v>194.9254479316325</v>
          </cell>
          <cell r="BQ175">
            <v>211.23099870918352</v>
          </cell>
          <cell r="BR175">
            <v>184.5491883459182</v>
          </cell>
          <cell r="BS175">
            <v>211.23099870918352</v>
          </cell>
          <cell r="BT175">
            <v>186.77267254285695</v>
          </cell>
          <cell r="BU175">
            <v>184.5491883459182</v>
          </cell>
        </row>
        <row r="176">
          <cell r="B176" t="str">
            <v>Met "B"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 t="str">
            <v>Met "B"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</row>
        <row r="177">
          <cell r="E177">
            <v>0.28325372358366274</v>
          </cell>
          <cell r="F177">
            <v>0.7291444863124098</v>
          </cell>
          <cell r="G177">
            <v>1.512473150748127</v>
          </cell>
          <cell r="H177">
            <v>2.1135211088011037</v>
          </cell>
          <cell r="I177">
            <v>2.3791280907244876</v>
          </cell>
        </row>
        <row r="178">
          <cell r="B178" t="str">
            <v>Total Deep Water</v>
          </cell>
          <cell r="E178">
            <v>0.28325372358366274</v>
          </cell>
          <cell r="F178">
            <v>0.74277289520129874</v>
          </cell>
          <cell r="G178">
            <v>1.5261481018592382</v>
          </cell>
          <cell r="H178">
            <v>3.3550926643566594</v>
          </cell>
          <cell r="I178">
            <v>3.7373147573911538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B180" t="str">
            <v>Little Elk</v>
          </cell>
          <cell r="K180" t="str">
            <v>Little Elk</v>
          </cell>
        </row>
        <row r="181">
          <cell r="E181">
            <v>2008</v>
          </cell>
          <cell r="F181">
            <v>2009</v>
          </cell>
          <cell r="G181">
            <v>2010</v>
          </cell>
          <cell r="H181">
            <v>2011</v>
          </cell>
          <cell r="I181">
            <v>2012</v>
          </cell>
          <cell r="N181">
            <v>39478</v>
          </cell>
          <cell r="O181">
            <v>39507</v>
          </cell>
          <cell r="P181">
            <v>39538</v>
          </cell>
          <cell r="Q181">
            <v>39568</v>
          </cell>
          <cell r="R181">
            <v>39599</v>
          </cell>
          <cell r="S181">
            <v>39629</v>
          </cell>
          <cell r="T181">
            <v>39660</v>
          </cell>
          <cell r="U181">
            <v>39691</v>
          </cell>
          <cell r="V181">
            <v>39721</v>
          </cell>
          <cell r="W181">
            <v>39752</v>
          </cell>
          <cell r="X181">
            <v>39782</v>
          </cell>
          <cell r="Y181">
            <v>39813</v>
          </cell>
          <cell r="Z181">
            <v>39844</v>
          </cell>
          <cell r="AA181">
            <v>39872</v>
          </cell>
          <cell r="AB181">
            <v>39903</v>
          </cell>
          <cell r="AC181">
            <v>39933</v>
          </cell>
          <cell r="AD181">
            <v>39964</v>
          </cell>
          <cell r="AE181">
            <v>39994</v>
          </cell>
          <cell r="AF181">
            <v>40025</v>
          </cell>
          <cell r="AG181">
            <v>40056</v>
          </cell>
          <cell r="AH181">
            <v>40086</v>
          </cell>
          <cell r="AI181">
            <v>40117</v>
          </cell>
          <cell r="AJ181">
            <v>40147</v>
          </cell>
          <cell r="AK181">
            <v>40178</v>
          </cell>
          <cell r="AL181">
            <v>40209</v>
          </cell>
          <cell r="AM181">
            <v>40237</v>
          </cell>
          <cell r="AN181">
            <v>40268</v>
          </cell>
          <cell r="AO181">
            <v>40298</v>
          </cell>
          <cell r="AP181">
            <v>40329</v>
          </cell>
          <cell r="AQ181">
            <v>40359</v>
          </cell>
          <cell r="AR181">
            <v>40390</v>
          </cell>
          <cell r="AS181">
            <v>40421</v>
          </cell>
          <cell r="AT181">
            <v>40451</v>
          </cell>
          <cell r="AU181">
            <v>40482</v>
          </cell>
          <cell r="AV181">
            <v>40512</v>
          </cell>
          <cell r="AW181">
            <v>40543</v>
          </cell>
          <cell r="AX181">
            <v>40574</v>
          </cell>
          <cell r="AY181">
            <v>40602</v>
          </cell>
          <cell r="AZ181">
            <v>40633</v>
          </cell>
          <cell r="BA181">
            <v>40663</v>
          </cell>
          <cell r="BB181">
            <v>40694</v>
          </cell>
          <cell r="BC181">
            <v>40724</v>
          </cell>
          <cell r="BD181">
            <v>40755</v>
          </cell>
          <cell r="BE181">
            <v>40786</v>
          </cell>
          <cell r="BF181">
            <v>40816</v>
          </cell>
          <cell r="BG181">
            <v>40847</v>
          </cell>
          <cell r="BH181">
            <v>40877</v>
          </cell>
          <cell r="BI181">
            <v>40908</v>
          </cell>
          <cell r="BJ181">
            <v>40939</v>
          </cell>
          <cell r="BK181">
            <v>40968</v>
          </cell>
          <cell r="BL181">
            <v>40999</v>
          </cell>
          <cell r="BM181">
            <v>41029</v>
          </cell>
          <cell r="BN181">
            <v>41060</v>
          </cell>
          <cell r="BO181">
            <v>41090</v>
          </cell>
          <cell r="BP181">
            <v>41121</v>
          </cell>
          <cell r="BQ181">
            <v>41152</v>
          </cell>
          <cell r="BR181">
            <v>41182</v>
          </cell>
          <cell r="BS181">
            <v>41213</v>
          </cell>
          <cell r="BT181">
            <v>41243</v>
          </cell>
          <cell r="BU181">
            <v>41274</v>
          </cell>
        </row>
        <row r="182">
          <cell r="B182" t="str">
            <v>Uncommitted Tons</v>
          </cell>
          <cell r="K182" t="str">
            <v>Uncommitted Tons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20.944142259414207</v>
          </cell>
          <cell r="AM182">
            <v>20.29970711297068</v>
          </cell>
          <cell r="AN182">
            <v>22.958002092050236</v>
          </cell>
          <cell r="AO182">
            <v>22.071903765690365</v>
          </cell>
          <cell r="AP182">
            <v>20.944142259414207</v>
          </cell>
          <cell r="AQ182">
            <v>22.071903765690365</v>
          </cell>
          <cell r="AR182">
            <v>22.716338912133864</v>
          </cell>
          <cell r="AS182">
            <v>22.071903765690365</v>
          </cell>
          <cell r="AT182">
            <v>21.185805439330522</v>
          </cell>
          <cell r="AU182">
            <v>21.830240585774078</v>
          </cell>
          <cell r="AV182">
            <v>20.29970711297068</v>
          </cell>
          <cell r="AW182">
            <v>22.958002092050236</v>
          </cell>
          <cell r="AX182">
            <v>143.67158863923135</v>
          </cell>
          <cell r="AY182">
            <v>133.59867283057673</v>
          </cell>
          <cell r="AZ182">
            <v>151.09373712981898</v>
          </cell>
          <cell r="BA182">
            <v>143.67158863923135</v>
          </cell>
          <cell r="BB182">
            <v>139.43036093032413</v>
          </cell>
          <cell r="BC182">
            <v>145.26204903007152</v>
          </cell>
          <cell r="BD182">
            <v>137.83990053948392</v>
          </cell>
          <cell r="BE182">
            <v>151.09373712981898</v>
          </cell>
          <cell r="BF182">
            <v>139.43036093032413</v>
          </cell>
          <cell r="BG182">
            <v>143.67158863923135</v>
          </cell>
          <cell r="BH182">
            <v>133.59867283057673</v>
          </cell>
          <cell r="BI182">
            <v>176.17158863923135</v>
          </cell>
          <cell r="BJ182">
            <v>145.26204903007152</v>
          </cell>
          <cell r="BK182">
            <v>139.43036093032413</v>
          </cell>
          <cell r="BL182">
            <v>149.50327673897871</v>
          </cell>
          <cell r="BM182">
            <v>139.43036093032413</v>
          </cell>
          <cell r="BN182">
            <v>145.26204903007152</v>
          </cell>
          <cell r="BO182">
            <v>143.67158863923135</v>
          </cell>
          <cell r="BP182">
            <v>139.43036093032413</v>
          </cell>
          <cell r="BQ182">
            <v>151.09373712981898</v>
          </cell>
          <cell r="BR182">
            <v>132.00821243973655</v>
          </cell>
          <cell r="BS182">
            <v>151.09373712981898</v>
          </cell>
          <cell r="BT182">
            <v>133.59867283057673</v>
          </cell>
          <cell r="BU182">
            <v>132.00821243973655</v>
          </cell>
        </row>
        <row r="184">
          <cell r="B184" t="str">
            <v>% Uncommitted</v>
          </cell>
          <cell r="K184" t="str">
            <v>% Uncommitted</v>
          </cell>
        </row>
        <row r="185">
          <cell r="B185" t="str">
            <v>NYMEX 12,000 Btu, 1.0 Sulfur</v>
          </cell>
          <cell r="K185" t="str">
            <v>NYMEX 12,000 Btu, 1.0 Sulfur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</row>
        <row r="186">
          <cell r="B186" t="str">
            <v>CSX 12,500 Btu, 1.0% Sulfur</v>
          </cell>
          <cell r="K186" t="str">
            <v>CSX 12,500 Btu, 1.0% Sulfur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S186">
            <v>1</v>
          </cell>
          <cell r="T186">
            <v>1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</v>
          </cell>
          <cell r="AH186">
            <v>1</v>
          </cell>
          <cell r="AI186">
            <v>1</v>
          </cell>
          <cell r="AJ186">
            <v>1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  <cell r="AU186">
            <v>1</v>
          </cell>
          <cell r="AV186">
            <v>1</v>
          </cell>
          <cell r="AW186">
            <v>1</v>
          </cell>
          <cell r="AX186">
            <v>1</v>
          </cell>
          <cell r="AY186">
            <v>1</v>
          </cell>
          <cell r="AZ186">
            <v>1</v>
          </cell>
          <cell r="BA186">
            <v>1</v>
          </cell>
          <cell r="BB186">
            <v>1</v>
          </cell>
          <cell r="BC186">
            <v>1</v>
          </cell>
          <cell r="BD186">
            <v>1</v>
          </cell>
          <cell r="BE186">
            <v>1</v>
          </cell>
          <cell r="BF186">
            <v>1</v>
          </cell>
          <cell r="BG186">
            <v>1</v>
          </cell>
          <cell r="BH186">
            <v>1</v>
          </cell>
          <cell r="BI186">
            <v>1</v>
          </cell>
          <cell r="BJ186">
            <v>1</v>
          </cell>
          <cell r="BK186">
            <v>1</v>
          </cell>
          <cell r="BL186">
            <v>1</v>
          </cell>
          <cell r="BM186">
            <v>1</v>
          </cell>
          <cell r="BN186">
            <v>1</v>
          </cell>
          <cell r="BO186">
            <v>1</v>
          </cell>
          <cell r="BP186">
            <v>1</v>
          </cell>
          <cell r="BQ186">
            <v>1</v>
          </cell>
          <cell r="BR186">
            <v>1</v>
          </cell>
          <cell r="BS186">
            <v>1</v>
          </cell>
          <cell r="BT186">
            <v>1</v>
          </cell>
          <cell r="BU186">
            <v>1</v>
          </cell>
        </row>
        <row r="187">
          <cell r="B187" t="str">
            <v>NS 12,500 Btu, Compliance</v>
          </cell>
          <cell r="K187" t="str">
            <v>NS 12,500 Btu, Compliance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</row>
        <row r="188">
          <cell r="B188" t="str">
            <v>NS 12,500 Btu, 1.0% Sulfur</v>
          </cell>
          <cell r="K188" t="str">
            <v>NS 12,500 Btu, 1.0% Sulfur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</row>
        <row r="189">
          <cell r="B189" t="str">
            <v>Met "A"</v>
          </cell>
          <cell r="K189" t="str">
            <v>Met "A"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</row>
        <row r="190">
          <cell r="B190" t="str">
            <v>Met "B"</v>
          </cell>
          <cell r="K190" t="str">
            <v>Met "B"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</row>
        <row r="192">
          <cell r="B192" t="str">
            <v>NYMEX 12,000 Btu, 1.0 Sulfur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 t="str">
            <v>NYMEX 12,000 Btu, 1.0 Sulfur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</row>
        <row r="193">
          <cell r="B193" t="str">
            <v>CSX 12,500 Btu, 1.0% Sulfur</v>
          </cell>
          <cell r="E193">
            <v>0</v>
          </cell>
          <cell r="F193">
            <v>0</v>
          </cell>
          <cell r="G193">
            <v>0.2603517991631798</v>
          </cell>
          <cell r="H193">
            <v>1.7385338459079207</v>
          </cell>
          <cell r="I193">
            <v>1.7017926181990133</v>
          </cell>
          <cell r="J193">
            <v>0</v>
          </cell>
          <cell r="K193" t="str">
            <v>CSX 12,500 Btu, 1.0% Sulfur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20.944142259414207</v>
          </cell>
          <cell r="AM193">
            <v>20.29970711297068</v>
          </cell>
          <cell r="AN193">
            <v>22.958002092050236</v>
          </cell>
          <cell r="AO193">
            <v>22.071903765690365</v>
          </cell>
          <cell r="AP193">
            <v>20.944142259414207</v>
          </cell>
          <cell r="AQ193">
            <v>22.071903765690365</v>
          </cell>
          <cell r="AR193">
            <v>22.716338912133864</v>
          </cell>
          <cell r="AS193">
            <v>22.071903765690365</v>
          </cell>
          <cell r="AT193">
            <v>21.185805439330522</v>
          </cell>
          <cell r="AU193">
            <v>21.830240585774078</v>
          </cell>
          <cell r="AV193">
            <v>20.29970711297068</v>
          </cell>
          <cell r="AW193">
            <v>22.958002092050236</v>
          </cell>
          <cell r="AX193">
            <v>143.67158863923135</v>
          </cell>
          <cell r="AY193">
            <v>133.59867283057673</v>
          </cell>
          <cell r="AZ193">
            <v>151.09373712981898</v>
          </cell>
          <cell r="BA193">
            <v>143.67158863923135</v>
          </cell>
          <cell r="BB193">
            <v>139.43036093032413</v>
          </cell>
          <cell r="BC193">
            <v>145.26204903007152</v>
          </cell>
          <cell r="BD193">
            <v>137.83990053948392</v>
          </cell>
          <cell r="BE193">
            <v>151.09373712981898</v>
          </cell>
          <cell r="BF193">
            <v>139.43036093032413</v>
          </cell>
          <cell r="BG193">
            <v>143.67158863923135</v>
          </cell>
          <cell r="BH193">
            <v>133.59867283057673</v>
          </cell>
          <cell r="BI193">
            <v>176.17158863923135</v>
          </cell>
          <cell r="BJ193">
            <v>145.26204903007152</v>
          </cell>
          <cell r="BK193">
            <v>139.43036093032413</v>
          </cell>
          <cell r="BL193">
            <v>149.50327673897871</v>
          </cell>
          <cell r="BM193">
            <v>139.43036093032413</v>
          </cell>
          <cell r="BN193">
            <v>145.26204903007152</v>
          </cell>
          <cell r="BO193">
            <v>143.67158863923135</v>
          </cell>
          <cell r="BP193">
            <v>139.43036093032413</v>
          </cell>
          <cell r="BQ193">
            <v>151.09373712981898</v>
          </cell>
          <cell r="BR193">
            <v>132.00821243973655</v>
          </cell>
          <cell r="BS193">
            <v>151.09373712981898</v>
          </cell>
          <cell r="BT193">
            <v>133.59867283057673</v>
          </cell>
          <cell r="BU193">
            <v>132.00821243973655</v>
          </cell>
        </row>
        <row r="194">
          <cell r="B194" t="str">
            <v>NS 12,500 Btu, Compliance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 t="str">
            <v>NS 12,500 Btu, Compliance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</row>
        <row r="195">
          <cell r="B195" t="str">
            <v>NS 12,500 Btu, 1.0% Sulfur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 t="str">
            <v>NS 12,500 Btu, 1.0% Sulfur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</row>
        <row r="196">
          <cell r="B196" t="str">
            <v>Met "A"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 t="str">
            <v>Met "A"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</row>
        <row r="197">
          <cell r="B197" t="str">
            <v>Met "B"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 t="str">
            <v>Met "B"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</row>
        <row r="198">
          <cell r="E198">
            <v>0</v>
          </cell>
          <cell r="F198">
            <v>0</v>
          </cell>
          <cell r="G198">
            <v>0.2603517991631798</v>
          </cell>
          <cell r="H198">
            <v>1.7385338459079207</v>
          </cell>
          <cell r="I198">
            <v>1.7017926181990133</v>
          </cell>
        </row>
        <row r="199">
          <cell r="B199" t="str">
            <v>Falcon</v>
          </cell>
          <cell r="K199" t="str">
            <v>Falcon</v>
          </cell>
        </row>
        <row r="200">
          <cell r="E200">
            <v>2008</v>
          </cell>
          <cell r="F200">
            <v>2009</v>
          </cell>
          <cell r="G200">
            <v>2010</v>
          </cell>
          <cell r="H200">
            <v>2011</v>
          </cell>
          <cell r="I200">
            <v>2012</v>
          </cell>
          <cell r="N200">
            <v>39478</v>
          </cell>
          <cell r="O200">
            <v>39507</v>
          </cell>
          <cell r="P200">
            <v>39538</v>
          </cell>
          <cell r="Q200">
            <v>39568</v>
          </cell>
          <cell r="R200">
            <v>39599</v>
          </cell>
          <cell r="S200">
            <v>39629</v>
          </cell>
          <cell r="T200">
            <v>39660</v>
          </cell>
          <cell r="U200">
            <v>39691</v>
          </cell>
          <cell r="V200">
            <v>39721</v>
          </cell>
          <cell r="W200">
            <v>39752</v>
          </cell>
          <cell r="X200">
            <v>39782</v>
          </cell>
          <cell r="Y200">
            <v>39813</v>
          </cell>
          <cell r="Z200">
            <v>39844</v>
          </cell>
          <cell r="AA200">
            <v>39872</v>
          </cell>
          <cell r="AB200">
            <v>39903</v>
          </cell>
          <cell r="AC200">
            <v>39933</v>
          </cell>
          <cell r="AD200">
            <v>39964</v>
          </cell>
          <cell r="AE200">
            <v>39994</v>
          </cell>
          <cell r="AF200">
            <v>40025</v>
          </cell>
          <cell r="AG200">
            <v>40056</v>
          </cell>
          <cell r="AH200">
            <v>40086</v>
          </cell>
          <cell r="AI200">
            <v>40117</v>
          </cell>
          <cell r="AJ200">
            <v>40147</v>
          </cell>
          <cell r="AK200">
            <v>40178</v>
          </cell>
          <cell r="AL200">
            <v>40209</v>
          </cell>
          <cell r="AM200">
            <v>40237</v>
          </cell>
          <cell r="AN200">
            <v>40268</v>
          </cell>
          <cell r="AO200">
            <v>40298</v>
          </cell>
          <cell r="AP200">
            <v>40329</v>
          </cell>
          <cell r="AQ200">
            <v>40359</v>
          </cell>
          <cell r="AR200">
            <v>40390</v>
          </cell>
          <cell r="AS200">
            <v>40421</v>
          </cell>
          <cell r="AT200">
            <v>40451</v>
          </cell>
          <cell r="AU200">
            <v>40482</v>
          </cell>
          <cell r="AV200">
            <v>40512</v>
          </cell>
          <cell r="AW200">
            <v>40543</v>
          </cell>
          <cell r="AX200">
            <v>40574</v>
          </cell>
          <cell r="AY200">
            <v>40602</v>
          </cell>
          <cell r="AZ200">
            <v>40633</v>
          </cell>
          <cell r="BA200">
            <v>40663</v>
          </cell>
          <cell r="BB200">
            <v>40694</v>
          </cell>
          <cell r="BC200">
            <v>40724</v>
          </cell>
          <cell r="BD200">
            <v>40755</v>
          </cell>
          <cell r="BE200">
            <v>40786</v>
          </cell>
          <cell r="BF200">
            <v>40816</v>
          </cell>
          <cell r="BG200">
            <v>40847</v>
          </cell>
          <cell r="BH200">
            <v>40877</v>
          </cell>
          <cell r="BI200">
            <v>40908</v>
          </cell>
          <cell r="BJ200">
            <v>40939</v>
          </cell>
          <cell r="BK200">
            <v>40968</v>
          </cell>
          <cell r="BL200">
            <v>40999</v>
          </cell>
          <cell r="BM200">
            <v>41029</v>
          </cell>
          <cell r="BN200">
            <v>41060</v>
          </cell>
          <cell r="BO200">
            <v>41090</v>
          </cell>
          <cell r="BP200">
            <v>41121</v>
          </cell>
          <cell r="BQ200">
            <v>41152</v>
          </cell>
          <cell r="BR200">
            <v>41182</v>
          </cell>
          <cell r="BS200">
            <v>41213</v>
          </cell>
          <cell r="BT200">
            <v>41243</v>
          </cell>
          <cell r="BU200">
            <v>41274</v>
          </cell>
        </row>
        <row r="201">
          <cell r="B201" t="str">
            <v>Uncommitted Tons</v>
          </cell>
          <cell r="K201" t="str">
            <v>Uncommitted Tons</v>
          </cell>
          <cell r="N201">
            <v>0</v>
          </cell>
          <cell r="O201">
            <v>0</v>
          </cell>
          <cell r="P201">
            <v>0</v>
          </cell>
          <cell r="Q201">
            <v>12.140823100495858</v>
          </cell>
          <cell r="R201">
            <v>9.2497082974731768</v>
          </cell>
          <cell r="S201">
            <v>0</v>
          </cell>
          <cell r="T201">
            <v>11.104110294721295</v>
          </cell>
          <cell r="U201">
            <v>27.69725242718447</v>
          </cell>
          <cell r="V201">
            <v>26.879621359223304</v>
          </cell>
          <cell r="W201">
            <v>29.128106796116505</v>
          </cell>
          <cell r="X201">
            <v>0</v>
          </cell>
          <cell r="Y201">
            <v>24.29712427702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21.567810025582709</v>
          </cell>
          <cell r="AG201">
            <v>0</v>
          </cell>
          <cell r="AH201">
            <v>0</v>
          </cell>
          <cell r="AI201">
            <v>26.192201498997658</v>
          </cell>
          <cell r="AJ201">
            <v>0</v>
          </cell>
          <cell r="AK201">
            <v>11.857245428104079</v>
          </cell>
          <cell r="AL201">
            <v>26.573009708737864</v>
          </cell>
          <cell r="AM201">
            <v>25.755378640776698</v>
          </cell>
          <cell r="AN201">
            <v>33.811171360695262</v>
          </cell>
          <cell r="AO201">
            <v>28.434387295213334</v>
          </cell>
          <cell r="AP201">
            <v>26.573009708737864</v>
          </cell>
          <cell r="AQ201">
            <v>28.434387295213334</v>
          </cell>
          <cell r="AR201">
            <v>32.468432714793209</v>
          </cell>
          <cell r="AS201">
            <v>28.434387295213334</v>
          </cell>
          <cell r="AT201">
            <v>26.879621359223304</v>
          </cell>
          <cell r="AU201">
            <v>27.69725242718447</v>
          </cell>
          <cell r="AV201">
            <v>25.755378640776698</v>
          </cell>
          <cell r="AW201">
            <v>29.128106796116505</v>
          </cell>
          <cell r="AX201">
            <v>84.734748005536076</v>
          </cell>
          <cell r="AY201">
            <v>78.793935414742037</v>
          </cell>
          <cell r="AZ201">
            <v>89.112188861910624</v>
          </cell>
          <cell r="BA201">
            <v>84.734748005536076</v>
          </cell>
          <cell r="BB201">
            <v>82.2333532304649</v>
          </cell>
          <cell r="BC201">
            <v>85.672771046187762</v>
          </cell>
          <cell r="BD201">
            <v>81.295330189813214</v>
          </cell>
          <cell r="BE201">
            <v>89.112188861910624</v>
          </cell>
          <cell r="BF201">
            <v>82.2333532304649</v>
          </cell>
          <cell r="BG201">
            <v>84.734748005536076</v>
          </cell>
          <cell r="BH201">
            <v>78.793935414742037</v>
          </cell>
          <cell r="BI201">
            <v>84.734748005536076</v>
          </cell>
          <cell r="BJ201">
            <v>85.672771046187762</v>
          </cell>
          <cell r="BK201">
            <v>82.2333532304649</v>
          </cell>
          <cell r="BL201">
            <v>88.174165821258953</v>
          </cell>
          <cell r="BM201">
            <v>82.2333532304649</v>
          </cell>
          <cell r="BN201">
            <v>85.672771046187762</v>
          </cell>
          <cell r="BO201">
            <v>84.734748005536076</v>
          </cell>
          <cell r="BP201">
            <v>82.2333532304649</v>
          </cell>
          <cell r="BQ201">
            <v>89.112188861910624</v>
          </cell>
          <cell r="BR201">
            <v>77.855912374090352</v>
          </cell>
          <cell r="BS201">
            <v>89.112188861910624</v>
          </cell>
          <cell r="BT201">
            <v>78.793935414742037</v>
          </cell>
          <cell r="BU201">
            <v>77.855912374090352</v>
          </cell>
        </row>
        <row r="203">
          <cell r="B203" t="str">
            <v>% Uncommitted</v>
          </cell>
          <cell r="K203" t="str">
            <v>% Uncommitted</v>
          </cell>
        </row>
        <row r="204">
          <cell r="B204" t="str">
            <v>NYMEX 12,000 Btu, 1.0 Sulfur</v>
          </cell>
          <cell r="K204" t="str">
            <v>NYMEX 12,000 Btu, 1.0 Sulfur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</row>
        <row r="205">
          <cell r="B205" t="str">
            <v>CSX 12,500 Btu, 1.0% Sulfur</v>
          </cell>
          <cell r="K205" t="str">
            <v>CSX 12,500 Btu, 1.0% Sulfur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  <cell r="AR205">
            <v>1</v>
          </cell>
          <cell r="AS205">
            <v>1</v>
          </cell>
          <cell r="AT205">
            <v>1</v>
          </cell>
          <cell r="AU205">
            <v>1</v>
          </cell>
          <cell r="AV205">
            <v>1</v>
          </cell>
          <cell r="AW205">
            <v>1</v>
          </cell>
          <cell r="AX205">
            <v>1</v>
          </cell>
          <cell r="AY205">
            <v>1</v>
          </cell>
          <cell r="AZ205">
            <v>1</v>
          </cell>
          <cell r="BA205">
            <v>1</v>
          </cell>
          <cell r="BB205">
            <v>1</v>
          </cell>
          <cell r="BC205">
            <v>1</v>
          </cell>
          <cell r="BD205">
            <v>1</v>
          </cell>
          <cell r="BE205">
            <v>1</v>
          </cell>
          <cell r="BF205">
            <v>1</v>
          </cell>
          <cell r="BG205">
            <v>1</v>
          </cell>
          <cell r="BH205">
            <v>1</v>
          </cell>
          <cell r="BI205">
            <v>1</v>
          </cell>
          <cell r="BJ205">
            <v>1</v>
          </cell>
          <cell r="BK205">
            <v>1</v>
          </cell>
          <cell r="BL205">
            <v>1</v>
          </cell>
          <cell r="BM205">
            <v>1</v>
          </cell>
          <cell r="BN205">
            <v>1</v>
          </cell>
          <cell r="BO205">
            <v>1</v>
          </cell>
          <cell r="BP205">
            <v>1</v>
          </cell>
          <cell r="BQ205">
            <v>1</v>
          </cell>
          <cell r="BR205">
            <v>1</v>
          </cell>
          <cell r="BS205">
            <v>1</v>
          </cell>
          <cell r="BT205">
            <v>1</v>
          </cell>
          <cell r="BU205">
            <v>1</v>
          </cell>
        </row>
        <row r="206">
          <cell r="B206" t="str">
            <v>NS 12,500 Btu, Compliance</v>
          </cell>
          <cell r="K206" t="str">
            <v>NS 12,500 Btu, Compliance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</row>
        <row r="207">
          <cell r="B207" t="str">
            <v>NS 12,500 Btu, 1.0% Sulfur</v>
          </cell>
          <cell r="K207" t="str">
            <v>NS 12,500 Btu, 1.0% Sulfur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</row>
        <row r="208">
          <cell r="B208" t="str">
            <v>Met "A"</v>
          </cell>
          <cell r="K208" t="str">
            <v>Met "A"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</row>
        <row r="209">
          <cell r="B209" t="str">
            <v>Met "B"</v>
          </cell>
          <cell r="K209" t="str">
            <v>Met "B"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</row>
        <row r="211">
          <cell r="B211" t="str">
            <v>NYMEX 12,000 Btu, 1.0 Sulfu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 t="str">
            <v>NYMEX 12,000 Btu, 1.0 Sulfur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</row>
        <row r="212">
          <cell r="B212" t="str">
            <v>CSX 12,500 Btu, 1.0% Sulfur</v>
          </cell>
          <cell r="E212">
            <v>0.14049674655223462</v>
          </cell>
          <cell r="F212">
            <v>5.9617256952684446E-2</v>
          </cell>
          <cell r="G212">
            <v>0.33994452324268187</v>
          </cell>
          <cell r="H212">
            <v>1.0061860482723803</v>
          </cell>
          <cell r="I212">
            <v>1.0036846534973094</v>
          </cell>
          <cell r="J212">
            <v>0</v>
          </cell>
          <cell r="K212" t="str">
            <v>CSX 12,500 Btu, 1.0% Sulfur</v>
          </cell>
          <cell r="N212">
            <v>0</v>
          </cell>
          <cell r="O212">
            <v>0</v>
          </cell>
          <cell r="P212">
            <v>0</v>
          </cell>
          <cell r="Q212">
            <v>12.140823100495858</v>
          </cell>
          <cell r="R212">
            <v>9.2497082974731768</v>
          </cell>
          <cell r="S212">
            <v>0</v>
          </cell>
          <cell r="T212">
            <v>11.104110294721295</v>
          </cell>
          <cell r="U212">
            <v>27.69725242718447</v>
          </cell>
          <cell r="V212">
            <v>26.879621359223304</v>
          </cell>
          <cell r="W212">
            <v>29.128106796116505</v>
          </cell>
          <cell r="X212">
            <v>0</v>
          </cell>
          <cell r="Y212">
            <v>24.29712427702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1.567810025582709</v>
          </cell>
          <cell r="AG212">
            <v>0</v>
          </cell>
          <cell r="AH212">
            <v>0</v>
          </cell>
          <cell r="AI212">
            <v>26.192201498997658</v>
          </cell>
          <cell r="AJ212">
            <v>0</v>
          </cell>
          <cell r="AK212">
            <v>11.857245428104079</v>
          </cell>
          <cell r="AL212">
            <v>26.573009708737864</v>
          </cell>
          <cell r="AM212">
            <v>25.755378640776698</v>
          </cell>
          <cell r="AN212">
            <v>33.811171360695262</v>
          </cell>
          <cell r="AO212">
            <v>28.434387295213334</v>
          </cell>
          <cell r="AP212">
            <v>26.573009708737864</v>
          </cell>
          <cell r="AQ212">
            <v>28.434387295213334</v>
          </cell>
          <cell r="AR212">
            <v>32.468432714793209</v>
          </cell>
          <cell r="AS212">
            <v>28.434387295213334</v>
          </cell>
          <cell r="AT212">
            <v>26.879621359223304</v>
          </cell>
          <cell r="AU212">
            <v>27.69725242718447</v>
          </cell>
          <cell r="AV212">
            <v>25.755378640776698</v>
          </cell>
          <cell r="AW212">
            <v>29.128106796116505</v>
          </cell>
          <cell r="AX212">
            <v>84.734748005536076</v>
          </cell>
          <cell r="AY212">
            <v>78.793935414742037</v>
          </cell>
          <cell r="AZ212">
            <v>89.112188861910624</v>
          </cell>
          <cell r="BA212">
            <v>84.734748005536076</v>
          </cell>
          <cell r="BB212">
            <v>82.2333532304649</v>
          </cell>
          <cell r="BC212">
            <v>85.672771046187762</v>
          </cell>
          <cell r="BD212">
            <v>81.295330189813214</v>
          </cell>
          <cell r="BE212">
            <v>89.112188861910624</v>
          </cell>
          <cell r="BF212">
            <v>82.2333532304649</v>
          </cell>
          <cell r="BG212">
            <v>84.734748005536076</v>
          </cell>
          <cell r="BH212">
            <v>78.793935414742037</v>
          </cell>
          <cell r="BI212">
            <v>84.734748005536076</v>
          </cell>
          <cell r="BJ212">
            <v>85.672771046187762</v>
          </cell>
          <cell r="BK212">
            <v>82.2333532304649</v>
          </cell>
          <cell r="BL212">
            <v>88.174165821258953</v>
          </cell>
          <cell r="BM212">
            <v>82.2333532304649</v>
          </cell>
          <cell r="BN212">
            <v>85.672771046187762</v>
          </cell>
          <cell r="BO212">
            <v>84.734748005536076</v>
          </cell>
          <cell r="BP212">
            <v>82.2333532304649</v>
          </cell>
          <cell r="BQ212">
            <v>89.112188861910624</v>
          </cell>
          <cell r="BR212">
            <v>77.855912374090352</v>
          </cell>
          <cell r="BS212">
            <v>89.112188861910624</v>
          </cell>
          <cell r="BT212">
            <v>78.793935414742037</v>
          </cell>
          <cell r="BU212">
            <v>77.855912374090352</v>
          </cell>
        </row>
        <row r="213">
          <cell r="B213" t="str">
            <v>NS 12,500 Btu, Compliance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 t="str">
            <v>NS 12,500 Btu, Compliance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</row>
        <row r="214">
          <cell r="B214" t="str">
            <v>NS 12,500 Btu, 1.0% Sulfur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 t="str">
            <v>NS 12,500 Btu, 1.0% Sulfu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</row>
        <row r="215">
          <cell r="B215" t="str">
            <v>Met "A"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 t="str">
            <v>Met "A"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</row>
        <row r="216">
          <cell r="B216" t="str">
            <v>Met "B"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 t="str">
            <v>Met "B"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</row>
        <row r="217">
          <cell r="E217">
            <v>0.14049674655223462</v>
          </cell>
          <cell r="F217">
            <v>5.9617256952684446E-2</v>
          </cell>
          <cell r="G217">
            <v>0.33994452324268187</v>
          </cell>
          <cell r="H217">
            <v>1.0061860482723803</v>
          </cell>
          <cell r="I217">
            <v>1.0036846534973094</v>
          </cell>
        </row>
        <row r="218">
          <cell r="B218" t="str">
            <v>Prater Branch</v>
          </cell>
          <cell r="K218" t="str">
            <v>Prater Branch</v>
          </cell>
        </row>
        <row r="219">
          <cell r="E219">
            <v>2008</v>
          </cell>
          <cell r="F219">
            <v>2009</v>
          </cell>
          <cell r="G219">
            <v>2010</v>
          </cell>
          <cell r="H219">
            <v>2011</v>
          </cell>
          <cell r="I219">
            <v>2012</v>
          </cell>
          <cell r="N219">
            <v>39478</v>
          </cell>
          <cell r="O219">
            <v>39507</v>
          </cell>
          <cell r="P219">
            <v>39538</v>
          </cell>
          <cell r="Q219">
            <v>39568</v>
          </cell>
          <cell r="R219">
            <v>39599</v>
          </cell>
          <cell r="S219">
            <v>39629</v>
          </cell>
          <cell r="T219">
            <v>39660</v>
          </cell>
          <cell r="U219">
            <v>39691</v>
          </cell>
          <cell r="V219">
            <v>39721</v>
          </cell>
          <cell r="W219">
            <v>39752</v>
          </cell>
          <cell r="X219">
            <v>39782</v>
          </cell>
          <cell r="Y219">
            <v>39813</v>
          </cell>
          <cell r="Z219">
            <v>39844</v>
          </cell>
          <cell r="AA219">
            <v>39872</v>
          </cell>
          <cell r="AB219">
            <v>39903</v>
          </cell>
          <cell r="AC219">
            <v>39933</v>
          </cell>
          <cell r="AD219">
            <v>39964</v>
          </cell>
          <cell r="AE219">
            <v>39994</v>
          </cell>
          <cell r="AF219">
            <v>40025</v>
          </cell>
          <cell r="AG219">
            <v>40056</v>
          </cell>
          <cell r="AH219">
            <v>40086</v>
          </cell>
          <cell r="AI219">
            <v>40117</v>
          </cell>
          <cell r="AJ219">
            <v>40147</v>
          </cell>
          <cell r="AK219">
            <v>40178</v>
          </cell>
          <cell r="AL219">
            <v>40209</v>
          </cell>
          <cell r="AM219">
            <v>40237</v>
          </cell>
          <cell r="AN219">
            <v>40268</v>
          </cell>
          <cell r="AO219">
            <v>40298</v>
          </cell>
          <cell r="AP219">
            <v>40329</v>
          </cell>
          <cell r="AQ219">
            <v>40359</v>
          </cell>
          <cell r="AR219">
            <v>40390</v>
          </cell>
          <cell r="AS219">
            <v>40421</v>
          </cell>
          <cell r="AT219">
            <v>40451</v>
          </cell>
          <cell r="AU219">
            <v>40482</v>
          </cell>
          <cell r="AV219">
            <v>40512</v>
          </cell>
          <cell r="AW219">
            <v>40543</v>
          </cell>
          <cell r="AX219">
            <v>40574</v>
          </cell>
          <cell r="AY219">
            <v>40602</v>
          </cell>
          <cell r="AZ219">
            <v>40633</v>
          </cell>
          <cell r="BA219">
            <v>40663</v>
          </cell>
          <cell r="BB219">
            <v>40694</v>
          </cell>
          <cell r="BC219">
            <v>40724</v>
          </cell>
          <cell r="BD219">
            <v>40755</v>
          </cell>
          <cell r="BE219">
            <v>40786</v>
          </cell>
          <cell r="BF219">
            <v>40816</v>
          </cell>
          <cell r="BG219">
            <v>40847</v>
          </cell>
          <cell r="BH219">
            <v>40877</v>
          </cell>
          <cell r="BI219">
            <v>40908</v>
          </cell>
          <cell r="BJ219">
            <v>40939</v>
          </cell>
          <cell r="BK219">
            <v>40968</v>
          </cell>
          <cell r="BL219">
            <v>40999</v>
          </cell>
          <cell r="BM219">
            <v>41029</v>
          </cell>
          <cell r="BN219">
            <v>41060</v>
          </cell>
          <cell r="BO219">
            <v>41090</v>
          </cell>
          <cell r="BP219">
            <v>41121</v>
          </cell>
          <cell r="BQ219">
            <v>41152</v>
          </cell>
          <cell r="BR219">
            <v>41182</v>
          </cell>
          <cell r="BS219">
            <v>41213</v>
          </cell>
          <cell r="BT219">
            <v>41243</v>
          </cell>
          <cell r="BU219">
            <v>41274</v>
          </cell>
        </row>
        <row r="220">
          <cell r="B220" t="str">
            <v>Uncommitted Tons</v>
          </cell>
          <cell r="K220" t="str">
            <v>Uncommitted Tons</v>
          </cell>
          <cell r="N220">
            <v>0.88012326829608867</v>
          </cell>
          <cell r="O220">
            <v>0</v>
          </cell>
          <cell r="P220">
            <v>2.3344572085008792</v>
          </cell>
          <cell r="Q220">
            <v>3.9615192418150542</v>
          </cell>
          <cell r="R220">
            <v>2.7639661114302214</v>
          </cell>
          <cell r="S220">
            <v>0</v>
          </cell>
          <cell r="T220">
            <v>15.684956921309578</v>
          </cell>
          <cell r="U220">
            <v>38.823621481906926</v>
          </cell>
          <cell r="V220">
            <v>46.230709362435377</v>
          </cell>
          <cell r="W220">
            <v>58.915901780585855</v>
          </cell>
          <cell r="X220">
            <v>31.815717978173453</v>
          </cell>
          <cell r="Y220">
            <v>46.230709362435377</v>
          </cell>
          <cell r="Z220">
            <v>46.140143506918264</v>
          </cell>
          <cell r="AA220">
            <v>21.139229386506969</v>
          </cell>
          <cell r="AB220">
            <v>73.245550999614693</v>
          </cell>
          <cell r="AC220">
            <v>73.245550999614693</v>
          </cell>
          <cell r="AD220">
            <v>40.086982700364302</v>
          </cell>
          <cell r="AE220">
            <v>73.245550999614693</v>
          </cell>
          <cell r="AF220">
            <v>99.330901780585862</v>
          </cell>
          <cell r="AG220">
            <v>87.740143506918287</v>
          </cell>
          <cell r="AH220">
            <v>68.792390193060868</v>
          </cell>
          <cell r="AI220">
            <v>97.601102814474444</v>
          </cell>
          <cell r="AJ220">
            <v>26.686068579953115</v>
          </cell>
          <cell r="AK220">
            <v>92.988305571510637</v>
          </cell>
          <cell r="AL220">
            <v>26.253830732212322</v>
          </cell>
          <cell r="AM220">
            <v>3.76814363275966</v>
          </cell>
          <cell r="AN220">
            <v>71.213538353423189</v>
          </cell>
          <cell r="AO220">
            <v>51.423259938711055</v>
          </cell>
          <cell r="AP220">
            <v>26.253830732212322</v>
          </cell>
          <cell r="AQ220">
            <v>56.423259938711055</v>
          </cell>
          <cell r="AR220">
            <v>70.692532686545036</v>
          </cell>
          <cell r="AS220">
            <v>56.423259938711055</v>
          </cell>
          <cell r="AT220">
            <v>32.810963394507127</v>
          </cell>
          <cell r="AU220">
            <v>50.296650493959703</v>
          </cell>
          <cell r="AV220">
            <v>8.7681436327596032</v>
          </cell>
          <cell r="AW220">
            <v>80.896602918001975</v>
          </cell>
          <cell r="AX220">
            <v>102.20080686215078</v>
          </cell>
          <cell r="AY220">
            <v>73.213621141188241</v>
          </cell>
          <cell r="AZ220">
            <v>123.55978581443902</v>
          </cell>
          <cell r="BA220">
            <v>102.20080686215078</v>
          </cell>
          <cell r="BB220">
            <v>89.995676032271831</v>
          </cell>
          <cell r="BC220">
            <v>106.77773092335545</v>
          </cell>
          <cell r="BD220">
            <v>85.418751971067167</v>
          </cell>
          <cell r="BE220">
            <v>123.55978581443902</v>
          </cell>
          <cell r="BF220">
            <v>89.995676032271831</v>
          </cell>
          <cell r="BG220">
            <v>102.20080686215078</v>
          </cell>
          <cell r="BH220">
            <v>73.213621141188241</v>
          </cell>
          <cell r="BI220">
            <v>69.700806862150785</v>
          </cell>
          <cell r="BJ220">
            <v>106.77773092335545</v>
          </cell>
          <cell r="BK220">
            <v>89.995676032271831</v>
          </cell>
          <cell r="BL220">
            <v>118.98286175323445</v>
          </cell>
          <cell r="BM220">
            <v>89.995676032271831</v>
          </cell>
          <cell r="BN220">
            <v>106.77773092335545</v>
          </cell>
          <cell r="BO220">
            <v>102.20080686215078</v>
          </cell>
          <cell r="BP220">
            <v>89.995676032271831</v>
          </cell>
          <cell r="BQ220">
            <v>123.55978581443902</v>
          </cell>
          <cell r="BR220">
            <v>68.636697079983577</v>
          </cell>
          <cell r="BS220">
            <v>123.55978581443902</v>
          </cell>
          <cell r="BT220">
            <v>73.213621141188241</v>
          </cell>
          <cell r="BU220">
            <v>68.636697079983577</v>
          </cell>
        </row>
        <row r="222">
          <cell r="B222" t="str">
            <v>% Uncommitted</v>
          </cell>
          <cell r="K222" t="str">
            <v>% Uncommitted</v>
          </cell>
        </row>
        <row r="223">
          <cell r="B223" t="str">
            <v>NYMEX 12,000 Btu, 1.0 Sulfur</v>
          </cell>
          <cell r="K223" t="str">
            <v>NYMEX 12,000 Btu, 1.0 Sulfur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S223">
            <v>1</v>
          </cell>
          <cell r="T223">
            <v>1</v>
          </cell>
          <cell r="U223">
            <v>1</v>
          </cell>
          <cell r="V223">
            <v>1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  <cell r="AA223">
            <v>1</v>
          </cell>
          <cell r="AB223">
            <v>1</v>
          </cell>
          <cell r="AC223">
            <v>1</v>
          </cell>
          <cell r="AD223">
            <v>1</v>
          </cell>
          <cell r="AE223">
            <v>1</v>
          </cell>
          <cell r="AF223">
            <v>1</v>
          </cell>
          <cell r="AG223">
            <v>1</v>
          </cell>
          <cell r="AH223">
            <v>1</v>
          </cell>
          <cell r="AI223">
            <v>1</v>
          </cell>
          <cell r="AJ223">
            <v>1</v>
          </cell>
          <cell r="AK223">
            <v>1</v>
          </cell>
          <cell r="AL223">
            <v>1</v>
          </cell>
          <cell r="AM223">
            <v>1</v>
          </cell>
          <cell r="AN223">
            <v>1</v>
          </cell>
          <cell r="AO223">
            <v>1</v>
          </cell>
          <cell r="AP223">
            <v>1</v>
          </cell>
          <cell r="AQ223">
            <v>1</v>
          </cell>
          <cell r="AR223">
            <v>1</v>
          </cell>
          <cell r="AS223">
            <v>1</v>
          </cell>
          <cell r="AT223">
            <v>1</v>
          </cell>
          <cell r="AU223">
            <v>1</v>
          </cell>
          <cell r="AV223">
            <v>1</v>
          </cell>
          <cell r="AW223">
            <v>1</v>
          </cell>
          <cell r="AX223">
            <v>1</v>
          </cell>
          <cell r="AY223">
            <v>1</v>
          </cell>
          <cell r="AZ223">
            <v>1</v>
          </cell>
          <cell r="BA223">
            <v>1</v>
          </cell>
          <cell r="BB223">
            <v>1</v>
          </cell>
          <cell r="BC223">
            <v>1</v>
          </cell>
          <cell r="BD223">
            <v>1</v>
          </cell>
          <cell r="BE223">
            <v>1</v>
          </cell>
          <cell r="BF223">
            <v>1</v>
          </cell>
          <cell r="BG223">
            <v>1</v>
          </cell>
          <cell r="BH223">
            <v>1</v>
          </cell>
          <cell r="BI223">
            <v>1</v>
          </cell>
          <cell r="BJ223">
            <v>1</v>
          </cell>
          <cell r="BK223">
            <v>1</v>
          </cell>
          <cell r="BL223">
            <v>1</v>
          </cell>
          <cell r="BM223">
            <v>1</v>
          </cell>
          <cell r="BN223">
            <v>1</v>
          </cell>
          <cell r="BO223">
            <v>1</v>
          </cell>
          <cell r="BP223">
            <v>1</v>
          </cell>
          <cell r="BQ223">
            <v>1</v>
          </cell>
          <cell r="BR223">
            <v>1</v>
          </cell>
          <cell r="BS223">
            <v>1</v>
          </cell>
          <cell r="BT223">
            <v>1</v>
          </cell>
          <cell r="BU223">
            <v>1</v>
          </cell>
        </row>
        <row r="224">
          <cell r="B224" t="str">
            <v>CSX 12,500 Btu, 1.0% Sulfur</v>
          </cell>
          <cell r="K224" t="str">
            <v>CSX 12,500 Btu, 1.0% Sulfur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</row>
        <row r="225">
          <cell r="B225" t="str">
            <v>NS 12,500 Btu, Compliance</v>
          </cell>
          <cell r="K225" t="str">
            <v>NS 12,500 Btu, Compliance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</row>
        <row r="226">
          <cell r="B226" t="str">
            <v>NS 12,500 Btu, 1.0% Sulfur</v>
          </cell>
          <cell r="K226" t="str">
            <v>NS 12,500 Btu, 1.0% Sulfur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</row>
        <row r="227">
          <cell r="B227" t="str">
            <v>Met "A"</v>
          </cell>
          <cell r="K227" t="str">
            <v>Met "A"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</row>
        <row r="228">
          <cell r="B228" t="str">
            <v>Met "B"</v>
          </cell>
          <cell r="K228" t="str">
            <v>Met "B"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</row>
        <row r="230">
          <cell r="B230" t="str">
            <v>NYMEX 12,000 Btu, 1.0 Sulfur</v>
          </cell>
          <cell r="E230">
            <v>0.2476416827168888</v>
          </cell>
          <cell r="F230">
            <v>0.80024192103913683</v>
          </cell>
          <cell r="G230">
            <v>0.53522401639251416</v>
          </cell>
          <cell r="H230">
            <v>1.1420378763188239</v>
          </cell>
          <cell r="I230">
            <v>1.1623327454889449</v>
          </cell>
          <cell r="J230">
            <v>0</v>
          </cell>
          <cell r="K230" t="str">
            <v>NYMEX 12,000 Btu, 1.0 Sulfur</v>
          </cell>
          <cell r="N230">
            <v>0.88012326829608867</v>
          </cell>
          <cell r="O230">
            <v>0</v>
          </cell>
          <cell r="P230">
            <v>2.3344572085008792</v>
          </cell>
          <cell r="Q230">
            <v>3.9615192418150542</v>
          </cell>
          <cell r="R230">
            <v>2.7639661114302214</v>
          </cell>
          <cell r="S230">
            <v>0</v>
          </cell>
          <cell r="T230">
            <v>15.684956921309578</v>
          </cell>
          <cell r="U230">
            <v>38.823621481906926</v>
          </cell>
          <cell r="V230">
            <v>46.230709362435377</v>
          </cell>
          <cell r="W230">
            <v>58.915901780585855</v>
          </cell>
          <cell r="X230">
            <v>31.815717978173453</v>
          </cell>
          <cell r="Y230">
            <v>46.230709362435377</v>
          </cell>
          <cell r="Z230">
            <v>46.140143506918264</v>
          </cell>
          <cell r="AA230">
            <v>21.139229386506969</v>
          </cell>
          <cell r="AB230">
            <v>73.245550999614693</v>
          </cell>
          <cell r="AC230">
            <v>73.245550999614693</v>
          </cell>
          <cell r="AD230">
            <v>40.086982700364302</v>
          </cell>
          <cell r="AE230">
            <v>73.245550999614693</v>
          </cell>
          <cell r="AF230">
            <v>99.330901780585862</v>
          </cell>
          <cell r="AG230">
            <v>87.740143506918287</v>
          </cell>
          <cell r="AH230">
            <v>68.792390193060868</v>
          </cell>
          <cell r="AI230">
            <v>97.601102814474444</v>
          </cell>
          <cell r="AJ230">
            <v>26.686068579953115</v>
          </cell>
          <cell r="AK230">
            <v>92.988305571510637</v>
          </cell>
          <cell r="AL230">
            <v>26.253830732212322</v>
          </cell>
          <cell r="AM230">
            <v>3.76814363275966</v>
          </cell>
          <cell r="AN230">
            <v>71.213538353423189</v>
          </cell>
          <cell r="AO230">
            <v>51.423259938711055</v>
          </cell>
          <cell r="AP230">
            <v>26.253830732212322</v>
          </cell>
          <cell r="AQ230">
            <v>56.423259938711055</v>
          </cell>
          <cell r="AR230">
            <v>70.692532686545036</v>
          </cell>
          <cell r="AS230">
            <v>56.423259938711055</v>
          </cell>
          <cell r="AT230">
            <v>32.810963394507127</v>
          </cell>
          <cell r="AU230">
            <v>50.296650493959703</v>
          </cell>
          <cell r="AV230">
            <v>8.7681436327596032</v>
          </cell>
          <cell r="AW230">
            <v>80.896602918001975</v>
          </cell>
          <cell r="AX230">
            <v>102.20080686215078</v>
          </cell>
          <cell r="AY230">
            <v>73.213621141188241</v>
          </cell>
          <cell r="AZ230">
            <v>123.55978581443902</v>
          </cell>
          <cell r="BA230">
            <v>102.20080686215078</v>
          </cell>
          <cell r="BB230">
            <v>89.995676032271831</v>
          </cell>
          <cell r="BC230">
            <v>106.77773092335545</v>
          </cell>
          <cell r="BD230">
            <v>85.418751971067167</v>
          </cell>
          <cell r="BE230">
            <v>123.55978581443902</v>
          </cell>
          <cell r="BF230">
            <v>89.995676032271831</v>
          </cell>
          <cell r="BG230">
            <v>102.20080686215078</v>
          </cell>
          <cell r="BH230">
            <v>73.213621141188241</v>
          </cell>
          <cell r="BI230">
            <v>69.700806862150785</v>
          </cell>
          <cell r="BJ230">
            <v>106.77773092335545</v>
          </cell>
          <cell r="BK230">
            <v>89.995676032271831</v>
          </cell>
          <cell r="BL230">
            <v>118.98286175323445</v>
          </cell>
          <cell r="BM230">
            <v>89.995676032271831</v>
          </cell>
          <cell r="BN230">
            <v>106.77773092335545</v>
          </cell>
          <cell r="BO230">
            <v>102.20080686215078</v>
          </cell>
          <cell r="BP230">
            <v>89.995676032271831</v>
          </cell>
          <cell r="BQ230">
            <v>123.55978581443902</v>
          </cell>
          <cell r="BR230">
            <v>68.636697079983577</v>
          </cell>
          <cell r="BS230">
            <v>123.55978581443902</v>
          </cell>
          <cell r="BT230">
            <v>73.213621141188241</v>
          </cell>
          <cell r="BU230">
            <v>68.636697079983577</v>
          </cell>
        </row>
        <row r="231">
          <cell r="B231" t="str">
            <v>CSX 12,500 Btu, 1.0% Sulfur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 t="str">
            <v>CSX 12,500 Btu, 1.0% Sulfur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</row>
        <row r="232">
          <cell r="B232" t="str">
            <v>NS 12,500 Btu, Compliance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 t="str">
            <v>NS 12,500 Btu, Compliance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</row>
        <row r="233">
          <cell r="B233" t="str">
            <v>NS 12,500 Btu, 1.0% Sulfur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 t="str">
            <v>NS 12,500 Btu, 1.0% Sulfur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</row>
        <row r="234">
          <cell r="B234" t="str">
            <v>Met "A"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 t="str">
            <v>Met "A"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</row>
        <row r="235">
          <cell r="B235" t="str">
            <v>Met "B"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 t="str">
            <v>Met "B"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</row>
        <row r="236">
          <cell r="E236">
            <v>0.2476416827168888</v>
          </cell>
          <cell r="F236">
            <v>0.80024192103913683</v>
          </cell>
          <cell r="G236">
            <v>0.53522401639251416</v>
          </cell>
          <cell r="H236">
            <v>1.1420378763188239</v>
          </cell>
          <cell r="I236">
            <v>1.1623327454889449</v>
          </cell>
        </row>
        <row r="240">
          <cell r="E240">
            <v>0.94118615583578813</v>
          </cell>
          <cell r="F240">
            <v>4.0139681488579857</v>
          </cell>
          <cell r="G240">
            <v>6.0101415617673002</v>
          </cell>
          <cell r="H240">
            <v>10.790150083746441</v>
          </cell>
          <cell r="I240">
            <v>10.540377028735902</v>
          </cell>
        </row>
        <row r="241">
          <cell r="E241">
            <v>0.9411861558357888</v>
          </cell>
          <cell r="F241">
            <v>4.013968148857983</v>
          </cell>
          <cell r="G241">
            <v>6.0101415617672975</v>
          </cell>
          <cell r="H241">
            <v>10.790150083746441</v>
          </cell>
          <cell r="I241">
            <v>10.540377028735906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</sheetData>
      <sheetData sheetId="24" refreshError="1"/>
      <sheetData sheetId="25" refreshError="1">
        <row r="2">
          <cell r="B2" t="str">
            <v xml:space="preserve">Project Trident </v>
          </cell>
          <cell r="L2" t="str">
            <v>Coal Revenues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4">
          <cell r="B4" t="str">
            <v>Comparable Industry Average</v>
          </cell>
          <cell r="C4">
            <v>1.35</v>
          </cell>
        </row>
        <row r="5">
          <cell r="B5" t="str">
            <v>Consolidated</v>
          </cell>
          <cell r="C5">
            <v>0.57999999999999996</v>
          </cell>
          <cell r="D5">
            <v>-57.037037037037038</v>
          </cell>
        </row>
        <row r="7">
          <cell r="D7" t="str">
            <v xml:space="preserve">9 Months </v>
          </cell>
          <cell r="E7" t="str">
            <v>Projected</v>
          </cell>
          <cell r="G7" t="str">
            <v>Projected FYE December 31,</v>
          </cell>
        </row>
        <row r="8">
          <cell r="C8">
            <v>2006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M8">
            <v>535000</v>
          </cell>
        </row>
        <row r="9">
          <cell r="L9">
            <v>350</v>
          </cell>
          <cell r="M9">
            <v>70000</v>
          </cell>
        </row>
        <row r="10">
          <cell r="B10" t="str">
            <v>Steam Coal</v>
          </cell>
          <cell r="L10">
            <v>350</v>
          </cell>
          <cell r="M10">
            <v>280000</v>
          </cell>
        </row>
        <row r="11">
          <cell r="B11" t="str">
            <v>Committed Coal Sales</v>
          </cell>
          <cell r="D11">
            <v>6.3084941390000004</v>
          </cell>
          <cell r="E11">
            <v>2.304605796509362</v>
          </cell>
          <cell r="G11">
            <v>8.6130999355093625</v>
          </cell>
          <cell r="H11">
            <v>10.410747999999998</v>
          </cell>
          <cell r="I11">
            <v>9.0689720000000005</v>
          </cell>
          <cell r="J11">
            <v>8.1593640000000001</v>
          </cell>
          <cell r="K11">
            <v>3.8549759999999988</v>
          </cell>
          <cell r="L11">
            <v>3.7349759999999987</v>
          </cell>
          <cell r="M11">
            <v>280000</v>
          </cell>
        </row>
        <row r="12">
          <cell r="B12" t="str">
            <v>Committed Realized Price Per Ton</v>
          </cell>
          <cell r="D12">
            <v>46.879708216211455</v>
          </cell>
          <cell r="E12">
            <v>44.552050659240599</v>
          </cell>
          <cell r="G12">
            <v>46.256897249399344</v>
          </cell>
          <cell r="H12">
            <v>45.915251807074767</v>
          </cell>
          <cell r="I12">
            <v>48.505471080956042</v>
          </cell>
          <cell r="J12">
            <v>48.07618269757301</v>
          </cell>
          <cell r="K12">
            <v>48.6483420700933</v>
          </cell>
          <cell r="L12">
            <v>49.70822231789441</v>
          </cell>
          <cell r="M12">
            <v>280000</v>
          </cell>
        </row>
        <row r="13">
          <cell r="B13" t="str">
            <v>Committed Coal Sales Revenues</v>
          </cell>
          <cell r="D13">
            <v>295.74036452000013</v>
          </cell>
          <cell r="E13">
            <v>102.67491419566463</v>
          </cell>
          <cell r="G13">
            <v>398.41527871566473</v>
          </cell>
          <cell r="H13">
            <v>478.01211591999993</v>
          </cell>
          <cell r="I13">
            <v>439.89475908000009</v>
          </cell>
          <cell r="J13">
            <v>392.27107436000011</v>
          </cell>
          <cell r="K13">
            <v>187.53819111999994</v>
          </cell>
          <cell r="L13">
            <v>185.65901735999992</v>
          </cell>
          <cell r="M13">
            <v>150000</v>
          </cell>
        </row>
        <row r="14">
          <cell r="L14">
            <v>350</v>
          </cell>
          <cell r="M14">
            <v>150000</v>
          </cell>
        </row>
        <row r="15">
          <cell r="B15" t="str">
            <v>Uncommitted Coal Sales</v>
          </cell>
          <cell r="D15">
            <v>0</v>
          </cell>
          <cell r="E15">
            <v>0</v>
          </cell>
          <cell r="G15">
            <v>0</v>
          </cell>
          <cell r="H15">
            <v>0.63334715390875995</v>
          </cell>
          <cell r="I15">
            <v>2.6533710147890259</v>
          </cell>
          <cell r="J15">
            <v>3.4724189792040714</v>
          </cell>
          <cell r="K15">
            <v>7.5703409285601309</v>
          </cell>
          <cell r="L15">
            <v>7.0577111415861484</v>
          </cell>
          <cell r="M15">
            <v>150000</v>
          </cell>
        </row>
        <row r="16">
          <cell r="B16" t="str">
            <v>Uncommitted Realized Price Per Ton</v>
          </cell>
          <cell r="D16">
            <v>0</v>
          </cell>
          <cell r="E16">
            <v>0</v>
          </cell>
          <cell r="G16" t="str">
            <v>--</v>
          </cell>
          <cell r="H16">
            <v>57.623063640855747</v>
          </cell>
          <cell r="I16">
            <v>57.631424726022061</v>
          </cell>
          <cell r="J16">
            <v>58.588666024172703</v>
          </cell>
          <cell r="K16">
            <v>58.702697100274143</v>
          </cell>
          <cell r="L16">
            <v>58.862249346488866</v>
          </cell>
          <cell r="M16">
            <v>525000</v>
          </cell>
          <cell r="N16">
            <v>57.623063640855747</v>
          </cell>
          <cell r="O16">
            <v>57.631424726022061</v>
          </cell>
          <cell r="P16">
            <v>58.588666024172703</v>
          </cell>
          <cell r="Q16">
            <v>58.702697100274143</v>
          </cell>
          <cell r="R16">
            <v>58.862249346488866</v>
          </cell>
        </row>
        <row r="17">
          <cell r="B17" t="str">
            <v>Uncommitted Coal Sales Revenues</v>
          </cell>
          <cell r="D17">
            <v>0</v>
          </cell>
          <cell r="E17">
            <v>0</v>
          </cell>
          <cell r="G17" t="str">
            <v>--</v>
          </cell>
          <cell r="H17">
            <v>36.495403356439333</v>
          </cell>
          <cell r="I17">
            <v>152.91755190902251</v>
          </cell>
          <cell r="J17">
            <v>203.44439586858604</v>
          </cell>
          <cell r="K17">
            <v>444.39943047507347</v>
          </cell>
          <cell r="L17">
            <v>415.43275303153644</v>
          </cell>
          <cell r="M17">
            <v>150000</v>
          </cell>
        </row>
        <row r="18">
          <cell r="L18">
            <v>72300</v>
          </cell>
          <cell r="M18">
            <v>1600000</v>
          </cell>
        </row>
        <row r="19">
          <cell r="B19" t="str">
            <v>Total Coal Sales</v>
          </cell>
          <cell r="D19">
            <v>6.3084941390000004</v>
          </cell>
          <cell r="E19">
            <v>2.304605796509362</v>
          </cell>
          <cell r="G19">
            <v>8.6130999355093625</v>
          </cell>
          <cell r="H19">
            <v>11.044095153908758</v>
          </cell>
          <cell r="I19">
            <v>11.722343014789026</v>
          </cell>
          <cell r="J19">
            <v>11.631782979204072</v>
          </cell>
          <cell r="K19">
            <v>11.425316928560129</v>
          </cell>
          <cell r="L19">
            <v>10.792687141586146</v>
          </cell>
          <cell r="M19">
            <v>150000</v>
          </cell>
        </row>
        <row r="20">
          <cell r="B20" t="str">
            <v>Total Average Realized Price Per Ton</v>
          </cell>
          <cell r="D20">
            <v>46.879708216211455</v>
          </cell>
          <cell r="E20">
            <v>44.552050659240599</v>
          </cell>
          <cell r="G20">
            <v>46.256897249399344</v>
          </cell>
          <cell r="H20">
            <v>46.586661207309795</v>
          </cell>
          <cell r="I20">
            <v>50.571145225926642</v>
          </cell>
          <cell r="J20">
            <v>51.214458805983426</v>
          </cell>
          <cell r="K20">
            <v>55.310292532490223</v>
          </cell>
          <cell r="L20">
            <v>55.694356975791749</v>
          </cell>
          <cell r="M20">
            <v>280000</v>
          </cell>
        </row>
        <row r="21">
          <cell r="B21" t="str">
            <v>Total Coal Sales Revenues</v>
          </cell>
          <cell r="D21">
            <v>295.74036452000013</v>
          </cell>
          <cell r="E21">
            <v>102.67491419566463</v>
          </cell>
          <cell r="G21">
            <v>398.41527871566473</v>
          </cell>
          <cell r="H21">
            <v>514.50751927643921</v>
          </cell>
          <cell r="I21">
            <v>592.81231098902254</v>
          </cell>
          <cell r="J21">
            <v>595.71547022858613</v>
          </cell>
          <cell r="K21">
            <v>631.93762159507344</v>
          </cell>
          <cell r="L21">
            <v>601.09177039153633</v>
          </cell>
          <cell r="M21">
            <v>4600000</v>
          </cell>
        </row>
        <row r="24">
          <cell r="B24" t="str">
            <v>Metallurgical Coal</v>
          </cell>
        </row>
        <row r="25">
          <cell r="B25" t="str">
            <v>Committed Coal Sales</v>
          </cell>
          <cell r="D25">
            <v>0.33835219100000008</v>
          </cell>
          <cell r="E25">
            <v>0.13849999999999996</v>
          </cell>
          <cell r="G25">
            <v>0.47685219100000004</v>
          </cell>
          <cell r="H25">
            <v>0.50600000000000001</v>
          </cell>
          <cell r="I25">
            <v>0.30599999999999999</v>
          </cell>
          <cell r="J25">
            <v>7.0199999999999999E-2</v>
          </cell>
          <cell r="K25">
            <v>0</v>
          </cell>
          <cell r="L25">
            <v>0</v>
          </cell>
        </row>
        <row r="26">
          <cell r="B26" t="str">
            <v>Committed Realized Price Per Ton</v>
          </cell>
          <cell r="D26">
            <v>73.979709710229102</v>
          </cell>
          <cell r="E26">
            <v>72.661935395904123</v>
          </cell>
          <cell r="G26">
            <v>73.596966910722827</v>
          </cell>
          <cell r="H26">
            <v>76.671936758893281</v>
          </cell>
          <cell r="I26">
            <v>82.75</v>
          </cell>
          <cell r="J26">
            <v>82.749999999999986</v>
          </cell>
          <cell r="K26" t="str">
            <v>--</v>
          </cell>
          <cell r="L26" t="str">
            <v>--</v>
          </cell>
          <cell r="M26">
            <v>73.596966910722827</v>
          </cell>
          <cell r="N26">
            <v>76.671936758893281</v>
          </cell>
          <cell r="O26">
            <v>82.75</v>
          </cell>
          <cell r="P26">
            <v>82.749999999999986</v>
          </cell>
        </row>
        <row r="27">
          <cell r="B27" t="str">
            <v>Committed Coal Sales Revenues</v>
          </cell>
          <cell r="D27">
            <v>25.031196869999999</v>
          </cell>
          <cell r="E27">
            <v>10.063678052332717</v>
          </cell>
          <cell r="G27">
            <v>35.094874922332686</v>
          </cell>
          <cell r="H27">
            <v>38.795999999999999</v>
          </cell>
          <cell r="I27">
            <v>25.3215</v>
          </cell>
          <cell r="J27">
            <v>5.8090499999999992</v>
          </cell>
          <cell r="K27" t="str">
            <v>--</v>
          </cell>
          <cell r="L27" t="str">
            <v>--</v>
          </cell>
        </row>
        <row r="29">
          <cell r="B29" t="str">
            <v>Uncommitted Coal Sales</v>
          </cell>
          <cell r="D29">
            <v>0</v>
          </cell>
          <cell r="E29">
            <v>1.0742089756257656E-3</v>
          </cell>
          <cell r="G29">
            <v>1.0742089756257656E-3</v>
          </cell>
          <cell r="H29">
            <v>0.30783900192702868</v>
          </cell>
          <cell r="I29">
            <v>1.3605971340689582</v>
          </cell>
          <cell r="J29">
            <v>2.5377225825632266</v>
          </cell>
          <cell r="K29">
            <v>3.2198091551863119</v>
          </cell>
          <cell r="L29">
            <v>3.4826658871497576</v>
          </cell>
        </row>
        <row r="30">
          <cell r="B30" t="str">
            <v>Uncommitted Realized Price Per Ton</v>
          </cell>
          <cell r="D30">
            <v>0</v>
          </cell>
          <cell r="E30">
            <v>80</v>
          </cell>
          <cell r="G30">
            <v>80</v>
          </cell>
          <cell r="H30">
            <v>83.802038816257891</v>
          </cell>
          <cell r="I30">
            <v>83.038505315660785</v>
          </cell>
          <cell r="J30">
            <v>83.939943797287256</v>
          </cell>
          <cell r="K30">
            <v>84.846178796327479</v>
          </cell>
          <cell r="L30">
            <v>85.247012638376802</v>
          </cell>
        </row>
        <row r="31">
          <cell r="B31" t="str">
            <v>Uncommitted Coal Sales Revenues</v>
          </cell>
          <cell r="D31">
            <v>0</v>
          </cell>
          <cell r="E31">
            <v>8.5936718050061256E-2</v>
          </cell>
          <cell r="G31">
            <v>8.5936718050061256E-2</v>
          </cell>
          <cell r="H31">
            <v>25.797535988646946</v>
          </cell>
          <cell r="I31">
            <v>112.98195234985802</v>
          </cell>
          <cell r="J31">
            <v>213.01629095346391</v>
          </cell>
          <cell r="K31">
            <v>273.18850327098994</v>
          </cell>
          <cell r="L31">
            <v>296.88686289709915</v>
          </cell>
        </row>
        <row r="33">
          <cell r="B33" t="str">
            <v>Total Coal Sales</v>
          </cell>
          <cell r="D33">
            <v>0.33835219100000008</v>
          </cell>
          <cell r="E33">
            <v>0.13957420897562572</v>
          </cell>
          <cell r="G33">
            <v>0.4779263999756258</v>
          </cell>
          <cell r="H33">
            <v>0.81383900192702874</v>
          </cell>
          <cell r="I33">
            <v>1.6665971340689583</v>
          </cell>
          <cell r="J33">
            <v>2.6079225825632264</v>
          </cell>
          <cell r="K33">
            <v>3.2198091551863119</v>
          </cell>
          <cell r="L33">
            <v>3.4826658871497576</v>
          </cell>
        </row>
        <row r="34">
          <cell r="B34" t="str">
            <v>Total Average Realized Price Per Ton</v>
          </cell>
          <cell r="D34">
            <v>73.979709710229102</v>
          </cell>
          <cell r="E34">
            <v>72.718411552346581</v>
          </cell>
          <cell r="G34">
            <v>73.611358657268084</v>
          </cell>
          <cell r="H34">
            <v>79.368936405973088</v>
          </cell>
          <cell r="I34">
            <v>82.985533529745936</v>
          </cell>
          <cell r="J34">
            <v>83.907912917564047</v>
          </cell>
          <cell r="K34">
            <v>84.846178796327479</v>
          </cell>
          <cell r="L34">
            <v>85.247012638376802</v>
          </cell>
        </row>
        <row r="35">
          <cell r="B35" t="str">
            <v>Total Coal Sales Revenues</v>
          </cell>
          <cell r="D35">
            <v>25.031196869999999</v>
          </cell>
          <cell r="E35">
            <v>10.149614770382778</v>
          </cell>
          <cell r="G35">
            <v>35.18081164038275</v>
          </cell>
          <cell r="H35">
            <v>64.593535988646948</v>
          </cell>
          <cell r="I35">
            <v>138.30345234985802</v>
          </cell>
          <cell r="J35">
            <v>218.82534095346392</v>
          </cell>
          <cell r="K35">
            <v>273.18850327098994</v>
          </cell>
          <cell r="L35">
            <v>296.88686289709915</v>
          </cell>
        </row>
        <row r="38">
          <cell r="B38" t="str">
            <v>Total Steam and Metallurgical Coal</v>
          </cell>
        </row>
        <row r="39">
          <cell r="B39" t="str">
            <v>Total Coal Sales</v>
          </cell>
          <cell r="D39">
            <v>6.6468463300000007</v>
          </cell>
          <cell r="E39">
            <v>2.4441800054849878</v>
          </cell>
          <cell r="G39">
            <v>9.0910263354849885</v>
          </cell>
          <cell r="H39">
            <v>11.857934155835787</v>
          </cell>
          <cell r="I39">
            <v>13.388940148857984</v>
          </cell>
          <cell r="J39">
            <v>14.239705561767298</v>
          </cell>
          <cell r="K39">
            <v>14.64512608374644</v>
          </cell>
          <cell r="L39">
            <v>14.275353028735903</v>
          </cell>
        </row>
        <row r="40">
          <cell r="B40" t="str">
            <v>Total Average Realized Price</v>
          </cell>
          <cell r="D40">
            <v>48.259211280727783</v>
          </cell>
          <cell r="E40">
            <v>46.160482743847723</v>
          </cell>
          <cell r="G40">
            <v>47.694954821942659</v>
          </cell>
          <cell r="H40">
            <v>48.85</v>
          </cell>
          <cell r="I40">
            <v>54.605947536574917</v>
          </cell>
          <cell r="J40">
            <v>57.202082420091614</v>
          </cell>
          <cell r="K40">
            <v>61.803914810306551</v>
          </cell>
          <cell r="L40">
            <v>62.904127938624605</v>
          </cell>
        </row>
        <row r="41">
          <cell r="B41" t="str">
            <v>Total Coal Sales Revenues</v>
          </cell>
          <cell r="D41">
            <v>320.7715613900001</v>
          </cell>
          <cell r="E41">
            <v>112.82452896604741</v>
          </cell>
          <cell r="G41">
            <v>433.59609035604745</v>
          </cell>
          <cell r="H41">
            <v>579.20105526508621</v>
          </cell>
          <cell r="I41">
            <v>731.11576333888058</v>
          </cell>
          <cell r="J41">
            <v>814.54081118204999</v>
          </cell>
          <cell r="K41">
            <v>905.12612486606338</v>
          </cell>
          <cell r="L41">
            <v>897.97863328863548</v>
          </cell>
        </row>
        <row r="43">
          <cell r="H43">
            <v>-2.9220968560707661E-2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H44">
            <v>6.8632444001766064</v>
          </cell>
          <cell r="L44">
            <v>24.396355593723282</v>
          </cell>
        </row>
        <row r="45">
          <cell r="G45">
            <v>477.92639997562583</v>
          </cell>
          <cell r="H45">
            <v>813.83900192702879</v>
          </cell>
          <cell r="I45">
            <v>1666.5971340689582</v>
          </cell>
          <cell r="J45">
            <v>2607.9225825632266</v>
          </cell>
          <cell r="K45">
            <v>3219.8091551863117</v>
          </cell>
          <cell r="L45">
            <v>3482.6658871497575</v>
          </cell>
        </row>
        <row r="47">
          <cell r="B47" t="str">
            <v>Metallurgical Coal Sales (mt)</v>
          </cell>
          <cell r="C47">
            <v>0.11437799999999999</v>
          </cell>
          <cell r="D47">
            <v>0.33835219100000008</v>
          </cell>
          <cell r="E47">
            <v>0.13957420897562578</v>
          </cell>
          <cell r="G47">
            <v>0.47792639997562586</v>
          </cell>
          <cell r="H47">
            <v>0.81383900192702874</v>
          </cell>
          <cell r="I47">
            <v>1.6665971340689583</v>
          </cell>
          <cell r="J47">
            <v>2.6079225825632264</v>
          </cell>
          <cell r="K47">
            <v>3.2198091551863119</v>
          </cell>
          <cell r="L47">
            <v>3.4826658871497576</v>
          </cell>
        </row>
        <row r="48">
          <cell r="B48" t="str">
            <v>Total Coal Sales (mt)</v>
          </cell>
          <cell r="C48">
            <v>5.4669999999999996</v>
          </cell>
          <cell r="D48">
            <v>6.6468463300000007</v>
          </cell>
          <cell r="E48">
            <v>2.4441800054849878</v>
          </cell>
          <cell r="G48">
            <v>9.0910263354849885</v>
          </cell>
          <cell r="H48">
            <v>11.857934155835787</v>
          </cell>
          <cell r="I48">
            <v>13.388940148857984</v>
          </cell>
          <cell r="J48">
            <v>14.239705561767298</v>
          </cell>
          <cell r="K48">
            <v>14.645126083746442</v>
          </cell>
          <cell r="L48">
            <v>14.275353028735905</v>
          </cell>
        </row>
        <row r="49">
          <cell r="B49" t="str">
            <v>Steam Coal Realized Price Per Ton (4)</v>
          </cell>
          <cell r="D49">
            <v>46.879708216211455</v>
          </cell>
          <cell r="E49">
            <v>44.552050659240599</v>
          </cell>
          <cell r="G49">
            <v>46.256897249399344</v>
          </cell>
          <cell r="H49">
            <v>46.586661207309795</v>
          </cell>
          <cell r="I49">
            <v>50.571145225926642</v>
          </cell>
          <cell r="J49">
            <v>51.214458805983426</v>
          </cell>
          <cell r="K49">
            <v>55.31029253249023</v>
          </cell>
          <cell r="L49">
            <v>55.694356975791763</v>
          </cell>
        </row>
        <row r="50">
          <cell r="B50" t="str">
            <v>Metallurgical Coal Realized Price Per Ton (4)</v>
          </cell>
          <cell r="D50">
            <v>73.979709710229116</v>
          </cell>
          <cell r="E50">
            <v>72.718411552346566</v>
          </cell>
          <cell r="G50">
            <v>73.611358657268141</v>
          </cell>
          <cell r="H50">
            <v>79.368936405973088</v>
          </cell>
          <cell r="I50">
            <v>82.985533529745936</v>
          </cell>
          <cell r="J50">
            <v>83.907912917564033</v>
          </cell>
          <cell r="K50">
            <v>84.846178796327479</v>
          </cell>
          <cell r="L50">
            <v>85.247012638376802</v>
          </cell>
        </row>
        <row r="53">
          <cell r="B53" t="str">
            <v>Total Coal Revenues</v>
          </cell>
          <cell r="D53">
            <v>320.77156138999999</v>
          </cell>
          <cell r="E53">
            <v>112.82452896604747</v>
          </cell>
          <cell r="G53">
            <v>433.59609035604745</v>
          </cell>
          <cell r="H53">
            <v>579.23027623364692</v>
          </cell>
          <cell r="I53">
            <v>731.11576333888047</v>
          </cell>
          <cell r="J53">
            <v>814.54081118204988</v>
          </cell>
          <cell r="K53">
            <v>905.12612486606338</v>
          </cell>
          <cell r="L53">
            <v>897.97863328863525</v>
          </cell>
        </row>
      </sheetData>
      <sheetData sheetId="26" refreshError="1">
        <row r="2">
          <cell r="B2" t="str">
            <v xml:space="preserve">Project Trident </v>
          </cell>
          <cell r="C2" t="str">
            <v>SALES &amp; MARKETING OUTPUTS</v>
          </cell>
          <cell r="L2" t="str">
            <v>Projected Financial Summary</v>
          </cell>
        </row>
        <row r="3">
          <cell r="B3" t="str">
            <v>($ and tons in thousands)</v>
          </cell>
          <cell r="C3" t="str">
            <v>TONNAGE</v>
          </cell>
          <cell r="L3" t="str">
            <v>Private &amp; Confidential</v>
          </cell>
        </row>
        <row r="4">
          <cell r="E4" t="str">
            <v>Fiscal Year Ending December 31,</v>
          </cell>
          <cell r="G4" t="str">
            <v>Fiscal Year Ending December 31,</v>
          </cell>
        </row>
        <row r="5">
          <cell r="B5" t="str">
            <v>Consolidated</v>
          </cell>
          <cell r="D5" t="str">
            <v>S&amp;P Rating</v>
          </cell>
          <cell r="E5" t="str">
            <v>2007E</v>
          </cell>
          <cell r="G5">
            <v>2008</v>
          </cell>
          <cell r="I5">
            <v>2009</v>
          </cell>
          <cell r="K5">
            <v>2010</v>
          </cell>
          <cell r="M5">
            <v>2011</v>
          </cell>
          <cell r="O5">
            <v>2012</v>
          </cell>
        </row>
        <row r="6">
          <cell r="C6" t="str">
            <v>Steam Coal</v>
          </cell>
          <cell r="U6">
            <v>2008</v>
          </cell>
          <cell r="Z6">
            <v>2007</v>
          </cell>
        </row>
        <row r="7">
          <cell r="A7">
            <v>1</v>
          </cell>
          <cell r="B7" t="str">
            <v>Santee Cooper</v>
          </cell>
          <cell r="C7" t="str">
            <v>Customer A</v>
          </cell>
          <cell r="D7" t="str">
            <v xml:space="preserve">9 Months </v>
          </cell>
          <cell r="E7" t="str">
            <v>Projected</v>
          </cell>
          <cell r="F7" t="str">
            <v>Projected FYE December 31,</v>
          </cell>
          <cell r="G7">
            <v>2115.9879999999994</v>
          </cell>
          <cell r="I7">
            <v>1999.9919999999995</v>
          </cell>
          <cell r="K7">
            <v>2874.983999999999</v>
          </cell>
          <cell r="M7">
            <v>2874.983999999999</v>
          </cell>
          <cell r="O7">
            <v>2874.983999999999</v>
          </cell>
          <cell r="R7">
            <v>40.776222095777484</v>
          </cell>
          <cell r="S7">
            <v>86281.996639999983</v>
          </cell>
          <cell r="U7" t="str">
            <v>Customer A</v>
          </cell>
          <cell r="W7">
            <v>96615.4</v>
          </cell>
          <cell r="Z7" t="str">
            <v>Customer A</v>
          </cell>
          <cell r="AB7">
            <v>57364.259579500002</v>
          </cell>
        </row>
        <row r="8">
          <cell r="A8">
            <v>2</v>
          </cell>
          <cell r="B8" t="str">
            <v>Progress Fuels</v>
          </cell>
          <cell r="C8">
            <v>2006</v>
          </cell>
          <cell r="D8" t="str">
            <v>2007A</v>
          </cell>
          <cell r="E8" t="str">
            <v>Q4 2007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M8">
            <v>0</v>
          </cell>
          <cell r="O8" t="str">
            <v>Q1 2007</v>
          </cell>
          <cell r="P8" t="str">
            <v>Q2 2007</v>
          </cell>
          <cell r="Q8" t="str">
            <v>Q3 2007</v>
          </cell>
          <cell r="R8">
            <v>49.822297854785475</v>
          </cell>
          <cell r="S8">
            <v>96615.4</v>
          </cell>
          <cell r="U8" t="str">
            <v>Customer B</v>
          </cell>
          <cell r="W8">
            <v>86281.996639999983</v>
          </cell>
          <cell r="Z8" t="str">
            <v>Customer B</v>
          </cell>
          <cell r="AB8">
            <v>56339.180625000001</v>
          </cell>
        </row>
        <row r="9">
          <cell r="A9">
            <v>3</v>
          </cell>
          <cell r="B9" t="str">
            <v>Income Statement Data</v>
          </cell>
          <cell r="C9" t="str">
            <v>Customer C</v>
          </cell>
          <cell r="D9" t="str">
            <v>A-</v>
          </cell>
          <cell r="E9">
            <v>910.07835999999998</v>
          </cell>
          <cell r="G9">
            <v>1679.9880000000001</v>
          </cell>
          <cell r="I9">
            <v>1499.9880000000001</v>
          </cell>
          <cell r="K9">
            <v>1499.9880000000001</v>
          </cell>
          <cell r="M9">
            <v>0</v>
          </cell>
          <cell r="O9">
            <v>0</v>
          </cell>
          <cell r="R9">
            <v>42.419040493146362</v>
          </cell>
          <cell r="S9">
            <v>71263.478999999978</v>
          </cell>
          <cell r="U9" t="str">
            <v>Customer C</v>
          </cell>
          <cell r="W9">
            <v>71263.478999999978</v>
          </cell>
          <cell r="Z9" t="str">
            <v>Customer C</v>
          </cell>
          <cell r="AB9">
            <v>49522.930631999996</v>
          </cell>
        </row>
        <row r="10">
          <cell r="A10">
            <v>4</v>
          </cell>
          <cell r="B10" t="str">
            <v>Coal Sales</v>
          </cell>
          <cell r="C10" t="str">
            <v>Customer D</v>
          </cell>
          <cell r="D10">
            <v>320.77156138999999</v>
          </cell>
          <cell r="E10">
            <v>112.82452896604747</v>
          </cell>
          <cell r="F10">
            <v>433.59609035604745</v>
          </cell>
          <cell r="G10">
            <v>579.23027623364692</v>
          </cell>
          <cell r="H10">
            <v>731.11576333888047</v>
          </cell>
          <cell r="I10">
            <v>814.54081118204988</v>
          </cell>
          <cell r="J10">
            <v>905.12612486606338</v>
          </cell>
          <cell r="K10">
            <v>897.97863328863525</v>
          </cell>
          <cell r="M10">
            <v>0</v>
          </cell>
          <cell r="O10">
            <v>0</v>
          </cell>
          <cell r="R10">
            <v>51.605612278724401</v>
          </cell>
          <cell r="S10">
            <v>46702.047000000006</v>
          </cell>
          <cell r="U10" t="str">
            <v>Customer D</v>
          </cell>
          <cell r="W10">
            <v>46702.047000000006</v>
          </cell>
          <cell r="Z10" t="str">
            <v>Customer D</v>
          </cell>
          <cell r="AB10">
            <v>40573.5262</v>
          </cell>
        </row>
        <row r="11">
          <cell r="A11">
            <v>5</v>
          </cell>
          <cell r="B11" t="str">
            <v>Other Revenues</v>
          </cell>
          <cell r="C11" t="str">
            <v>Customer E</v>
          </cell>
          <cell r="D11">
            <v>3.8810471999999692</v>
          </cell>
          <cell r="E11">
            <v>1.4701756400952917</v>
          </cell>
          <cell r="F11">
            <v>5.3512228400952608</v>
          </cell>
          <cell r="G11">
            <v>6.8103670425340397</v>
          </cell>
          <cell r="H11">
            <v>5.4675826430470806</v>
          </cell>
          <cell r="I11">
            <v>5.8988906171897497</v>
          </cell>
          <cell r="J11">
            <v>6.2231650428284411</v>
          </cell>
          <cell r="K11">
            <v>4.292396810586979</v>
          </cell>
          <cell r="M11">
            <v>0</v>
          </cell>
          <cell r="O11">
            <v>0</v>
          </cell>
          <cell r="R11">
            <v>44.794580285111195</v>
          </cell>
          <cell r="S11">
            <v>37179.143279999997</v>
          </cell>
          <cell r="U11" t="str">
            <v>Customer E</v>
          </cell>
          <cell r="W11">
            <v>37179.143279999997</v>
          </cell>
          <cell r="Z11" t="str">
            <v>Customer E</v>
          </cell>
          <cell r="AB11">
            <v>32156.915075000001</v>
          </cell>
        </row>
        <row r="12">
          <cell r="A12">
            <v>6</v>
          </cell>
          <cell r="B12" t="str">
            <v>Total Revenues</v>
          </cell>
          <cell r="C12">
            <v>274.63212494000004</v>
          </cell>
          <cell r="D12">
            <v>324.65260858999994</v>
          </cell>
          <cell r="E12">
            <v>114.29470460614277</v>
          </cell>
          <cell r="F12">
            <v>438.94731319614272</v>
          </cell>
          <cell r="G12">
            <v>586.04064327618096</v>
          </cell>
          <cell r="H12">
            <v>736.58334598192755</v>
          </cell>
          <cell r="I12">
            <v>820.43970179923963</v>
          </cell>
          <cell r="J12">
            <v>911.34928990889182</v>
          </cell>
          <cell r="K12">
            <v>902.27103009922223</v>
          </cell>
          <cell r="M12">
            <v>499.99199999999996</v>
          </cell>
          <cell r="O12">
            <v>499.99199999999996</v>
          </cell>
          <cell r="R12">
            <v>53.102484472049674</v>
          </cell>
          <cell r="S12">
            <v>30778.199999999993</v>
          </cell>
          <cell r="U12" t="str">
            <v>Other Customers</v>
          </cell>
          <cell r="W12">
            <v>241188.21031364688</v>
          </cell>
          <cell r="Z12" t="str">
            <v>Other Customers</v>
          </cell>
          <cell r="AB12">
            <v>197639.27824454746</v>
          </cell>
        </row>
        <row r="13">
          <cell r="A13">
            <v>7</v>
          </cell>
          <cell r="B13" t="str">
            <v>Cost of Sales (Cash Costs)</v>
          </cell>
          <cell r="C13" t="str">
            <v>Customer G</v>
          </cell>
          <cell r="D13">
            <v>250.46585028750755</v>
          </cell>
          <cell r="E13">
            <v>84.152997802485544</v>
          </cell>
          <cell r="F13">
            <v>334.61884808999309</v>
          </cell>
          <cell r="G13">
            <v>406.11834419077121</v>
          </cell>
          <cell r="H13">
            <v>471.99336090036184</v>
          </cell>
          <cell r="I13">
            <v>518.1018251401216</v>
          </cell>
          <cell r="J13">
            <v>542.63304864514043</v>
          </cell>
          <cell r="K13">
            <v>532.54960414782204</v>
          </cell>
          <cell r="M13">
            <v>240</v>
          </cell>
          <cell r="O13">
            <v>240</v>
          </cell>
          <cell r="R13" t="e">
            <v>#N/A</v>
          </cell>
          <cell r="S13" t="e">
            <v>#N/A</v>
          </cell>
          <cell r="U13" t="str">
            <v>Total Coal Revenue</v>
          </cell>
          <cell r="W13">
            <v>579230.2762336469</v>
          </cell>
          <cell r="Z13" t="str">
            <v>Total Coal Revenue</v>
          </cell>
          <cell r="AB13">
            <v>433596.09035604744</v>
          </cell>
        </row>
        <row r="14">
          <cell r="A14">
            <v>8</v>
          </cell>
          <cell r="B14" t="str">
            <v>Cost of Sales (Non-Cash Costs) (1)</v>
          </cell>
          <cell r="C14" t="str">
            <v>Customer H</v>
          </cell>
          <cell r="D14">
            <v>-7.2789831026289207</v>
          </cell>
          <cell r="E14">
            <v>-1.9783751299999999</v>
          </cell>
          <cell r="F14">
            <v>-9.25735823262892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20</v>
          </cell>
          <cell r="O14">
            <v>0</v>
          </cell>
          <cell r="R14">
            <v>48.5</v>
          </cell>
          <cell r="S14">
            <v>23280</v>
          </cell>
        </row>
        <row r="15">
          <cell r="A15">
            <v>9</v>
          </cell>
          <cell r="B15" t="str">
            <v>Gross Profit</v>
          </cell>
          <cell r="C15" t="str">
            <v>Customer I</v>
          </cell>
          <cell r="D15">
            <v>81.465741405121292</v>
          </cell>
          <cell r="E15">
            <v>32.120081933657247</v>
          </cell>
          <cell r="F15">
            <v>113.58582333877854</v>
          </cell>
          <cell r="G15">
            <v>179.92229908540975</v>
          </cell>
          <cell r="H15">
            <v>264.58998508156571</v>
          </cell>
          <cell r="I15">
            <v>302.33787665911802</v>
          </cell>
          <cell r="J15">
            <v>368.71624126375139</v>
          </cell>
          <cell r="K15">
            <v>369.72142595140019</v>
          </cell>
          <cell r="M15">
            <v>120</v>
          </cell>
          <cell r="O15">
            <v>120</v>
          </cell>
          <cell r="R15">
            <v>35.92363420427553</v>
          </cell>
          <cell r="S15">
            <v>15123.849999999999</v>
          </cell>
        </row>
        <row r="16">
          <cell r="A16">
            <v>10</v>
          </cell>
          <cell r="B16" t="str">
            <v>Depreciation, Depletion &amp; Amortization</v>
          </cell>
          <cell r="C16" t="str">
            <v>Customer J</v>
          </cell>
          <cell r="D16">
            <v>44.478964067136914</v>
          </cell>
          <cell r="E16">
            <v>14.589975794255039</v>
          </cell>
          <cell r="F16">
            <v>59.068939861391954</v>
          </cell>
          <cell r="G16">
            <v>66.946649577227419</v>
          </cell>
          <cell r="H16">
            <v>76.912253298912248</v>
          </cell>
          <cell r="I16">
            <v>88.175901887634538</v>
          </cell>
          <cell r="J16">
            <v>100.56420605449885</v>
          </cell>
          <cell r="K16">
            <v>109.16455653708893</v>
          </cell>
          <cell r="M16">
            <v>0</v>
          </cell>
          <cell r="O16">
            <v>0</v>
          </cell>
          <cell r="R16">
            <v>48.5</v>
          </cell>
          <cell r="S16">
            <v>17460</v>
          </cell>
          <cell r="U16" t="str">
            <v>Other Top 5</v>
          </cell>
          <cell r="W16" t="e">
            <v>#N/A</v>
          </cell>
        </row>
        <row r="17">
          <cell r="A17">
            <v>11</v>
          </cell>
          <cell r="B17" t="str">
            <v>Reclamation</v>
          </cell>
          <cell r="C17" t="str">
            <v>Customer K</v>
          </cell>
          <cell r="D17">
            <v>0.77576121000000009</v>
          </cell>
          <cell r="E17">
            <v>8.4908012548201017E-2</v>
          </cell>
          <cell r="F17">
            <v>0.86066922254820111</v>
          </cell>
          <cell r="G17">
            <v>1.7315949788602278</v>
          </cell>
          <cell r="H17">
            <v>2.0067216428654389</v>
          </cell>
          <cell r="I17">
            <v>2.2986239242059532</v>
          </cell>
          <cell r="J17">
            <v>2.5539887529027805</v>
          </cell>
          <cell r="K17">
            <v>2.6727195164033675</v>
          </cell>
          <cell r="M17">
            <v>0</v>
          </cell>
          <cell r="O17">
            <v>0</v>
          </cell>
          <cell r="R17">
            <v>50</v>
          </cell>
          <cell r="S17">
            <v>15000</v>
          </cell>
          <cell r="Z17" t="str">
            <v>Other Top 5</v>
          </cell>
          <cell r="AB17">
            <v>105323.25691799998</v>
          </cell>
        </row>
        <row r="18">
          <cell r="A18">
            <v>12</v>
          </cell>
          <cell r="B18" t="str">
            <v>SG&amp;A</v>
          </cell>
          <cell r="C18" t="str">
            <v>Customer L</v>
          </cell>
          <cell r="D18">
            <v>8.7991828399999985</v>
          </cell>
          <cell r="E18">
            <v>2.4000000000000004</v>
          </cell>
          <cell r="F18">
            <v>11.199182839999999</v>
          </cell>
          <cell r="G18">
            <v>9.6</v>
          </cell>
          <cell r="H18">
            <v>9.6000000000000014</v>
          </cell>
          <cell r="I18">
            <v>9.6000000000000014</v>
          </cell>
          <cell r="J18">
            <v>9.6</v>
          </cell>
          <cell r="K18">
            <v>9.6000000000000014</v>
          </cell>
          <cell r="M18">
            <v>0</v>
          </cell>
          <cell r="O18">
            <v>0</v>
          </cell>
          <cell r="R18">
            <v>49.5</v>
          </cell>
          <cell r="S18">
            <v>5940</v>
          </cell>
        </row>
        <row r="19">
          <cell r="A19">
            <v>13</v>
          </cell>
          <cell r="B19" t="str">
            <v>EBIT</v>
          </cell>
          <cell r="C19" t="str">
            <v>Customer M</v>
          </cell>
          <cell r="D19">
            <v>27.411833287984393</v>
          </cell>
          <cell r="E19">
            <v>15.04519812685399</v>
          </cell>
          <cell r="F19">
            <v>42.457031414838383</v>
          </cell>
          <cell r="G19">
            <v>101.6440545293221</v>
          </cell>
          <cell r="H19">
            <v>176.07101013978803</v>
          </cell>
          <cell r="I19">
            <v>202.26335084727754</v>
          </cell>
          <cell r="J19">
            <v>255.99804645634975</v>
          </cell>
          <cell r="K19">
            <v>248.28414989790789</v>
          </cell>
          <cell r="M19">
            <v>0</v>
          </cell>
          <cell r="O19">
            <v>95.478358319999998</v>
          </cell>
          <cell r="P19">
            <v>107.92003777999999</v>
          </cell>
          <cell r="Q19">
            <v>121.25421248999994</v>
          </cell>
          <cell r="R19">
            <v>50</v>
          </cell>
          <cell r="S19">
            <v>6000</v>
          </cell>
        </row>
        <row r="20">
          <cell r="A20">
            <v>14</v>
          </cell>
          <cell r="B20" t="str">
            <v>DTE</v>
          </cell>
          <cell r="C20" t="str">
            <v>Customer N</v>
          </cell>
          <cell r="D20" t="str">
            <v>BBB</v>
          </cell>
          <cell r="E20">
            <v>0</v>
          </cell>
          <cell r="G20">
            <v>60</v>
          </cell>
          <cell r="I20">
            <v>120</v>
          </cell>
          <cell r="K20">
            <v>0</v>
          </cell>
          <cell r="M20">
            <v>0</v>
          </cell>
          <cell r="O20">
            <v>0</v>
          </cell>
          <cell r="R20">
            <v>49</v>
          </cell>
          <cell r="S20">
            <v>2940</v>
          </cell>
        </row>
        <row r="21">
          <cell r="A21">
            <v>15</v>
          </cell>
          <cell r="B21" t="str">
            <v>Cash Flow Data</v>
          </cell>
          <cell r="C21" t="str">
            <v>Customer O</v>
          </cell>
          <cell r="D21" t="str">
            <v>N/A</v>
          </cell>
          <cell r="E21">
            <v>50</v>
          </cell>
          <cell r="G21">
            <v>20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P21">
            <v>21.758666249488989</v>
          </cell>
          <cell r="Q21">
            <v>14.120315677955686</v>
          </cell>
          <cell r="R21">
            <v>45</v>
          </cell>
          <cell r="S21">
            <v>900</v>
          </cell>
        </row>
        <row r="22">
          <cell r="B22" t="str">
            <v>EBITDA</v>
          </cell>
          <cell r="C22">
            <v>63.270266173089382</v>
          </cell>
          <cell r="D22">
            <v>72.666558565121306</v>
          </cell>
          <cell r="E22">
            <v>29.72008193365723</v>
          </cell>
          <cell r="F22">
            <v>102.38664049877853</v>
          </cell>
          <cell r="G22">
            <v>170.32229908540975</v>
          </cell>
          <cell r="H22">
            <v>254.98998508156572</v>
          </cell>
          <cell r="I22">
            <v>292.73787665911806</v>
          </cell>
          <cell r="J22">
            <v>359.11624126375142</v>
          </cell>
          <cell r="K22">
            <v>360.12142595140023</v>
          </cell>
          <cell r="M22">
            <v>0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A23">
            <v>16</v>
          </cell>
          <cell r="B23" t="str">
            <v>Maintenance Capex</v>
          </cell>
          <cell r="D23">
            <v>16.075234699999999</v>
          </cell>
          <cell r="E23">
            <v>4.7284509499999992</v>
          </cell>
          <cell r="F23">
            <v>20.803685649999998</v>
          </cell>
          <cell r="G23">
            <v>15.799265366000002</v>
          </cell>
          <cell r="H23">
            <v>39.533072739999994</v>
          </cell>
          <cell r="I23">
            <v>56.819768434000011</v>
          </cell>
          <cell r="J23">
            <v>55.778104839999997</v>
          </cell>
          <cell r="K23">
            <v>23.063831279999999</v>
          </cell>
          <cell r="M23">
            <v>0</v>
          </cell>
          <cell r="O23">
            <v>0</v>
          </cell>
        </row>
        <row r="24">
          <cell r="A24">
            <v>17</v>
          </cell>
          <cell r="B24" t="str">
            <v>Expansion Capex</v>
          </cell>
          <cell r="C24" t="str">
            <v>p</v>
          </cell>
          <cell r="D24">
            <v>17.631215140000002</v>
          </cell>
          <cell r="E24">
            <v>17.456290860000003</v>
          </cell>
          <cell r="F24">
            <v>35.087506000000005</v>
          </cell>
          <cell r="G24">
            <v>51.685000000000002</v>
          </cell>
          <cell r="H24">
            <v>26.5943</v>
          </cell>
          <cell r="I24">
            <v>26.2</v>
          </cell>
          <cell r="J24">
            <v>26.1</v>
          </cell>
          <cell r="K24">
            <v>0</v>
          </cell>
          <cell r="M24">
            <v>0</v>
          </cell>
          <cell r="O24">
            <v>0</v>
          </cell>
        </row>
        <row r="25">
          <cell r="A25">
            <v>18</v>
          </cell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M25">
            <v>0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A26">
            <v>19</v>
          </cell>
          <cell r="B26" t="str">
            <v>Change in Working Capital</v>
          </cell>
          <cell r="C26">
            <v>-22.249773838890867</v>
          </cell>
          <cell r="D26">
            <v>10.433170834307965</v>
          </cell>
          <cell r="E26">
            <v>-0.21922581082801429</v>
          </cell>
          <cell r="F26">
            <v>10.213945023479951</v>
          </cell>
          <cell r="G26">
            <v>8.0847821301775316</v>
          </cell>
          <cell r="H26">
            <v>7.3033406117068127</v>
          </cell>
          <cell r="I26">
            <v>6.7597174785036183</v>
          </cell>
          <cell r="J26">
            <v>6.5428359185655687</v>
          </cell>
          <cell r="K26">
            <v>6.7463603882181804</v>
          </cell>
          <cell r="M26">
            <v>0</v>
          </cell>
          <cell r="O26">
            <v>0</v>
          </cell>
        </row>
        <row r="27">
          <cell r="A27">
            <v>20</v>
          </cell>
          <cell r="B27" t="str">
            <v>Kentucky Fuels / Alpha</v>
          </cell>
          <cell r="D27" t="str">
            <v>N/A</v>
          </cell>
          <cell r="E27">
            <v>174.93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</row>
        <row r="28">
          <cell r="A28">
            <v>21</v>
          </cell>
          <cell r="B28" t="str">
            <v>Balance Sheet Data</v>
          </cell>
          <cell r="D28" t="str">
            <v>N/A</v>
          </cell>
          <cell r="E28">
            <v>87.714439999999996</v>
          </cell>
          <cell r="G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</row>
        <row r="29">
          <cell r="A29">
            <v>22</v>
          </cell>
          <cell r="B29" t="str">
            <v>Cash</v>
          </cell>
          <cell r="C29">
            <v>2.7625649999999999</v>
          </cell>
          <cell r="D29" t="str">
            <v>BB</v>
          </cell>
          <cell r="E29">
            <v>75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</row>
        <row r="30">
          <cell r="A30">
            <v>23</v>
          </cell>
          <cell r="B30" t="str">
            <v>Net Working Capital</v>
          </cell>
          <cell r="C30">
            <v>0</v>
          </cell>
          <cell r="D30" t="str">
            <v>N/A</v>
          </cell>
          <cell r="E30">
            <v>58.227260000000001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>
            <v>0</v>
          </cell>
        </row>
        <row r="31">
          <cell r="A31">
            <v>24</v>
          </cell>
          <cell r="B31" t="str">
            <v>Net PP&amp;E</v>
          </cell>
          <cell r="C31">
            <v>394.960644</v>
          </cell>
          <cell r="D31" t="str">
            <v>N/A</v>
          </cell>
          <cell r="E31">
            <v>22.826000000000001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A32">
            <v>25</v>
          </cell>
          <cell r="B32" t="str">
            <v>Total Debt</v>
          </cell>
          <cell r="C32">
            <v>236.88462599999997</v>
          </cell>
          <cell r="D32" t="str">
            <v>N/A</v>
          </cell>
          <cell r="E32">
            <v>21.51699999999999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</row>
        <row r="33">
          <cell r="A33">
            <v>26</v>
          </cell>
          <cell r="B33" t="str">
            <v>Minority Interest</v>
          </cell>
          <cell r="C33">
            <v>0</v>
          </cell>
          <cell r="D33" t="str">
            <v>N/A</v>
          </cell>
          <cell r="E33">
            <v>13.185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0</v>
          </cell>
        </row>
        <row r="34">
          <cell r="A34">
            <v>27</v>
          </cell>
          <cell r="B34" t="str">
            <v>Shareholders' Equity</v>
          </cell>
          <cell r="C34">
            <v>157.25324599999999</v>
          </cell>
          <cell r="D34" t="str">
            <v>N/A</v>
          </cell>
          <cell r="E34">
            <v>10.259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</row>
        <row r="35">
          <cell r="A35">
            <v>28</v>
          </cell>
          <cell r="B35" t="str">
            <v>Capitalization (Book)</v>
          </cell>
          <cell r="C35">
            <v>394.13787199999996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</row>
        <row r="37">
          <cell r="B37" t="str">
            <v>Operating Data</v>
          </cell>
        </row>
        <row r="38">
          <cell r="B38" t="str">
            <v>Coal Production (mt)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M38">
            <v>3854.9759999999987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Steam Coal Sales (mt)</v>
          </cell>
          <cell r="C39" t="str">
            <v>Steam Coal - Uncommitted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  <cell r="M39">
            <v>7570.340928560131</v>
          </cell>
          <cell r="O39">
            <v>7057.7111415861482</v>
          </cell>
        </row>
        <row r="40">
          <cell r="B40" t="str">
            <v>Metallurgical Coal Sales (mt)</v>
          </cell>
          <cell r="C40" t="str">
            <v>Total Steam Coal Sales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  <cell r="M40">
            <v>11425.316928560129</v>
          </cell>
          <cell r="O40">
            <v>10792.68714158614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Metallurgical Coal Realized Price Per Ton</v>
          </cell>
          <cell r="C43" t="str">
            <v>Metallurgical Coal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A44">
            <v>1</v>
          </cell>
          <cell r="B44" t="str">
            <v>Realized Price Per Ton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R44">
            <v>78</v>
          </cell>
          <cell r="S44">
            <v>0</v>
          </cell>
          <cell r="T44">
            <v>0</v>
          </cell>
        </row>
        <row r="45">
          <cell r="A45">
            <v>2</v>
          </cell>
          <cell r="B45" t="str">
            <v>Cash Costs Per Ton (2)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M45">
            <v>0</v>
          </cell>
          <cell r="O45">
            <v>39.408989675131849</v>
          </cell>
          <cell r="P45">
            <v>38.789131210576294</v>
          </cell>
          <cell r="Q45">
            <v>35.397023374622364</v>
          </cell>
          <cell r="R45">
            <v>68.228571428571428</v>
          </cell>
          <cell r="S45">
            <v>9552</v>
          </cell>
        </row>
        <row r="46">
          <cell r="A46">
            <v>3</v>
          </cell>
          <cell r="B46" t="str">
            <v>Cash Margin Per Ton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M46">
            <v>0</v>
          </cell>
          <cell r="O46">
            <v>-39.408989675131849</v>
          </cell>
          <cell r="P46">
            <v>-38.789131210576294</v>
          </cell>
          <cell r="Q46">
            <v>-35.397023374622364</v>
          </cell>
          <cell r="R46">
            <v>84</v>
          </cell>
          <cell r="S46">
            <v>10584</v>
          </cell>
        </row>
        <row r="47">
          <cell r="C47" t="str">
            <v>Other Metallurgical</v>
          </cell>
          <cell r="D47" t="str">
            <v>N/A</v>
          </cell>
          <cell r="E47">
            <v>64.412009999999995</v>
          </cell>
          <cell r="G47">
            <v>60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</row>
        <row r="48">
          <cell r="A48">
            <v>4</v>
          </cell>
          <cell r="B48" t="str">
            <v>Growth &amp; Margins</v>
          </cell>
          <cell r="C48" t="str">
            <v>Customer D</v>
          </cell>
          <cell r="D48" t="str">
            <v>N/A</v>
          </cell>
          <cell r="E48">
            <v>57.163409999999999</v>
          </cell>
          <cell r="G48">
            <v>60</v>
          </cell>
          <cell r="I48">
            <v>0</v>
          </cell>
          <cell r="K48">
            <v>0</v>
          </cell>
          <cell r="M48">
            <v>0</v>
          </cell>
          <cell r="O48">
            <v>0</v>
          </cell>
        </row>
        <row r="49">
          <cell r="A49">
            <v>5</v>
          </cell>
          <cell r="B49" t="str">
            <v>Production Growth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M49">
            <v>0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A50">
            <v>6</v>
          </cell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M50">
            <v>0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A51">
            <v>7</v>
          </cell>
          <cell r="B51" t="str">
            <v>Gross Margin</v>
          </cell>
          <cell r="C51" t="e">
            <v>#REF!</v>
          </cell>
          <cell r="D51">
            <v>25.093204012416681</v>
          </cell>
          <cell r="E51">
            <v>28.102860971855513</v>
          </cell>
          <cell r="F51">
            <v>25.876869483883354</v>
          </cell>
          <cell r="G51">
            <v>30.701334651395246</v>
          </cell>
          <cell r="H51">
            <v>35.921255418671599</v>
          </cell>
          <cell r="I51">
            <v>36.850712611308964</v>
          </cell>
          <cell r="J51">
            <v>40.458279316881033</v>
          </cell>
          <cell r="K51">
            <v>40.976759046640581</v>
          </cell>
          <cell r="M51">
            <v>0</v>
          </cell>
          <cell r="O51">
            <v>0</v>
          </cell>
        </row>
        <row r="52">
          <cell r="B52" t="str">
            <v>EBIT Margin</v>
          </cell>
          <cell r="C52" t="e">
            <v>#REF!</v>
          </cell>
          <cell r="D52">
            <v>10.944339620159232</v>
          </cell>
          <cell r="E52">
            <v>17.878386414903943</v>
          </cell>
          <cell r="F52">
            <v>12.68817690849856</v>
          </cell>
          <cell r="G52">
            <v>25.028185991415235</v>
          </cell>
          <cell r="H52">
            <v>37.3037048241356</v>
          </cell>
          <cell r="I52">
            <v>39.039304830199164</v>
          </cell>
          <cell r="J52">
            <v>47.177009785071512</v>
          </cell>
          <cell r="K52">
            <v>46.621788461416379</v>
          </cell>
        </row>
        <row r="53">
          <cell r="B53" t="str">
            <v>EBITDA Margin</v>
          </cell>
          <cell r="C53" t="e">
            <v>#REF!</v>
          </cell>
          <cell r="D53">
            <v>22.382866067431191</v>
          </cell>
          <cell r="E53">
            <v>26.003026155999116</v>
          </cell>
          <cell r="F53">
            <v>23.325496573441214</v>
          </cell>
          <cell r="G53">
            <v>29.063223010139023</v>
          </cell>
          <cell r="H53">
            <v>34.617940586430528</v>
          </cell>
          <cell r="I53">
            <v>35.68060833930128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4">
          <cell r="C54" t="str">
            <v>Metallurgical Coal  - Committed</v>
          </cell>
          <cell r="D54" t="str">
            <v>--</v>
          </cell>
          <cell r="E54">
            <v>470.81751100000008</v>
          </cell>
          <cell r="G54">
            <v>506</v>
          </cell>
          <cell r="I54">
            <v>306</v>
          </cell>
          <cell r="K54">
            <v>70.2</v>
          </cell>
          <cell r="M54">
            <v>0</v>
          </cell>
          <cell r="O54">
            <v>0</v>
          </cell>
        </row>
        <row r="55">
          <cell r="C55" t="str">
            <v>Metallurgical Coal - Uncommitted</v>
          </cell>
          <cell r="D55" t="str">
            <v>--</v>
          </cell>
          <cell r="E55">
            <v>1.074208975625765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3219.8091551863117</v>
          </cell>
          <cell r="O55">
            <v>3482.6658871497575</v>
          </cell>
        </row>
        <row r="56">
          <cell r="B56" t="str">
            <v>Cash Mining Costs Per Ton</v>
          </cell>
          <cell r="C56" t="str">
            <v>Total Metallurgical Coal Sales</v>
          </cell>
          <cell r="D56" t="str">
            <v>--</v>
          </cell>
          <cell r="E56">
            <v>471.89171997562585</v>
          </cell>
          <cell r="G56">
            <v>813.83900192702868</v>
          </cell>
          <cell r="I56">
            <v>1666.5971340689582</v>
          </cell>
          <cell r="K56">
            <v>2607.9225825632266</v>
          </cell>
          <cell r="M56">
            <v>3219.8091551863117</v>
          </cell>
          <cell r="O56">
            <v>3482.6658871497575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  <cell r="M59">
            <v>3854.9759999999987</v>
          </cell>
          <cell r="O59">
            <v>3734.9759999999987</v>
          </cell>
        </row>
        <row r="60">
          <cell r="B60" t="str">
            <v>Mining Expenses</v>
          </cell>
          <cell r="C60" t="str">
            <v>% Committed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  <cell r="M60">
            <v>26.322586626812011</v>
          </cell>
          <cell r="O60">
            <v>26.163808295890068</v>
          </cell>
        </row>
        <row r="61">
          <cell r="B61" t="str">
            <v>Less: D&amp;A</v>
          </cell>
          <cell r="C61" t="str">
            <v xml:space="preserve">Total Uncommitted 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  <cell r="M61">
            <v>10790.150083746443</v>
          </cell>
          <cell r="O61">
            <v>10540.377028735906</v>
          </cell>
        </row>
        <row r="62">
          <cell r="B62" t="str">
            <v>Less: Interest</v>
          </cell>
          <cell r="C62" t="str">
            <v>% Uncommitted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  <cell r="M62">
            <v>73.677413373187989</v>
          </cell>
          <cell r="O62">
            <v>73.836191704109936</v>
          </cell>
        </row>
        <row r="63">
          <cell r="B63" t="str">
            <v>Less: Reclamation</v>
          </cell>
          <cell r="C63" t="str">
            <v>Total Coal Sales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  <cell r="M63">
            <v>14645.126083746442</v>
          </cell>
          <cell r="O63">
            <v>14275.353028735904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8">
          <cell r="B68" t="str">
            <v>Cash Costs ($ in millions)</v>
          </cell>
          <cell r="G68">
            <v>6.8632444001766046</v>
          </cell>
          <cell r="I68">
            <v>12.447565793406817</v>
          </cell>
          <cell r="K68">
            <v>18.314441764619996</v>
          </cell>
          <cell r="M68">
            <v>21.985533868224895</v>
          </cell>
          <cell r="O68">
            <v>24.396355593723278</v>
          </cell>
        </row>
        <row r="69">
          <cell r="B69" t="str">
            <v>Mining Expenses</v>
          </cell>
          <cell r="D69">
            <v>148.45885727084217</v>
          </cell>
          <cell r="E69">
            <v>54.129241871398158</v>
          </cell>
          <cell r="F69">
            <v>202.58809914224034</v>
          </cell>
          <cell r="G69">
            <v>263.89873699642823</v>
          </cell>
          <cell r="H69">
            <v>303.26051797009126</v>
          </cell>
          <cell r="I69">
            <v>330.8630276800053</v>
          </cell>
          <cell r="J69">
            <v>345.24929232958783</v>
          </cell>
          <cell r="K69">
            <v>343.91808998611759</v>
          </cell>
        </row>
        <row r="70">
          <cell r="B70" t="str">
            <v>Contract Coal Haul</v>
          </cell>
          <cell r="D70">
            <v>37.609363486665352</v>
          </cell>
          <cell r="E70">
            <v>9.6073968277706001</v>
          </cell>
          <cell r="F70">
            <v>47.216760314435952</v>
          </cell>
          <cell r="G70">
            <v>40.140086702790477</v>
          </cell>
          <cell r="H70">
            <v>40.955326108697456</v>
          </cell>
          <cell r="I70">
            <v>44.128452703470472</v>
          </cell>
          <cell r="J70">
            <v>44.723320308527121</v>
          </cell>
          <cell r="K70">
            <v>42.092283558789021</v>
          </cell>
          <cell r="M70">
            <v>1000</v>
          </cell>
        </row>
        <row r="71">
          <cell r="B71" t="str">
            <v>Processing Costs</v>
          </cell>
          <cell r="D71">
            <v>13.088896249999998</v>
          </cell>
          <cell r="E71">
            <v>2.921092301125956</v>
          </cell>
          <cell r="F71">
            <v>16.009988551125954</v>
          </cell>
          <cell r="G71">
            <v>13.90713582654231</v>
          </cell>
          <cell r="H71">
            <v>17.245651445493429</v>
          </cell>
          <cell r="I71">
            <v>19.986352897843783</v>
          </cell>
          <cell r="J71">
            <v>19.841580720500083</v>
          </cell>
          <cell r="K71">
            <v>16.137756352789069</v>
          </cell>
        </row>
        <row r="72">
          <cell r="B72" t="str">
            <v>Loading Costs</v>
          </cell>
          <cell r="D72">
            <v>8.3723597500000011</v>
          </cell>
          <cell r="E72">
            <v>2.359762739849975</v>
          </cell>
          <cell r="F72">
            <v>10.732122489849976</v>
          </cell>
          <cell r="G72">
            <v>11.563795441882677</v>
          </cell>
          <cell r="H72">
            <v>15.144976119381873</v>
          </cell>
          <cell r="I72">
            <v>17.124331164490421</v>
          </cell>
          <cell r="J72">
            <v>16.995972256462032</v>
          </cell>
          <cell r="K72">
            <v>16.995507017563028</v>
          </cell>
        </row>
        <row r="73">
          <cell r="B73" t="str">
            <v>Royalties</v>
          </cell>
          <cell r="D73">
            <v>21.37191421</v>
          </cell>
          <cell r="E73">
            <v>7.4577316610738578</v>
          </cell>
          <cell r="F73">
            <v>28.829645871073858</v>
          </cell>
          <cell r="G73">
            <v>37.51814331760982</v>
          </cell>
          <cell r="H73">
            <v>47.49065039218609</v>
          </cell>
          <cell r="I73">
            <v>53.19094439591489</v>
          </cell>
          <cell r="J73">
            <v>58.318060660339384</v>
          </cell>
          <cell r="K73">
            <v>56.502220528623731</v>
          </cell>
          <cell r="M73">
            <v>2011</v>
          </cell>
          <cell r="O73">
            <v>2012</v>
          </cell>
        </row>
        <row r="74">
          <cell r="B74" t="str">
            <v>Federal &amp; Mineral Taxes</v>
          </cell>
          <cell r="C74" t="str">
            <v>Steam Coal</v>
          </cell>
          <cell r="D74">
            <v>6.7468413799999993</v>
          </cell>
          <cell r="E74">
            <v>2.4398954220472437</v>
          </cell>
          <cell r="F74">
            <v>9.1867368020472426</v>
          </cell>
          <cell r="G74">
            <v>11.917156036635944</v>
          </cell>
          <cell r="H74">
            <v>13.550574550219546</v>
          </cell>
          <cell r="I74">
            <v>14.425853266651359</v>
          </cell>
          <cell r="J74">
            <v>14.760924766755615</v>
          </cell>
          <cell r="K74">
            <v>14.323581115093056</v>
          </cell>
        </row>
        <row r="75">
          <cell r="A75">
            <v>1</v>
          </cell>
          <cell r="B75" t="str">
            <v>Severance Taxes</v>
          </cell>
          <cell r="C75" t="str">
            <v>Customer V</v>
          </cell>
          <cell r="D75">
            <v>14.81761794</v>
          </cell>
          <cell r="E75">
            <v>4.9934589786713079</v>
          </cell>
          <cell r="F75">
            <v>19.811076918671308</v>
          </cell>
          <cell r="G75">
            <v>25.987496453298288</v>
          </cell>
          <cell r="H75">
            <v>33.006770299406384</v>
          </cell>
          <cell r="I75">
            <v>36.958892475568653</v>
          </cell>
          <cell r="J75">
            <v>41.279384994593755</v>
          </cell>
          <cell r="K75">
            <v>41.152630285972883</v>
          </cell>
          <cell r="M75">
            <v>2874.983999999999</v>
          </cell>
          <cell r="O75">
            <v>2874.983999999999</v>
          </cell>
        </row>
        <row r="76">
          <cell r="A76">
            <v>2</v>
          </cell>
          <cell r="B76" t="str">
            <v>Other Expenses</v>
          </cell>
          <cell r="C76" t="str">
            <v>Customer S</v>
          </cell>
          <cell r="D76">
            <v>0</v>
          </cell>
          <cell r="E76">
            <v>0.24441800054849877</v>
          </cell>
          <cell r="F76">
            <v>0.24441800054849877</v>
          </cell>
          <cell r="G76">
            <v>1.1857934155835788</v>
          </cell>
          <cell r="H76">
            <v>1.3388940148857986</v>
          </cell>
          <cell r="I76">
            <v>1.42397055617673</v>
          </cell>
          <cell r="J76">
            <v>1.464512608374644</v>
          </cell>
          <cell r="K76">
            <v>1.4275353028735902</v>
          </cell>
          <cell r="M76">
            <v>0</v>
          </cell>
          <cell r="O76">
            <v>0</v>
          </cell>
        </row>
        <row r="77">
          <cell r="A77">
            <v>3</v>
          </cell>
          <cell r="B77" t="str">
            <v>Total Cash Costs</v>
          </cell>
          <cell r="C77" t="str">
            <v>Customer E</v>
          </cell>
          <cell r="D77">
            <v>250.46585028750755</v>
          </cell>
          <cell r="E77">
            <v>84.152997802485601</v>
          </cell>
          <cell r="F77">
            <v>334.61884808999309</v>
          </cell>
          <cell r="G77">
            <v>406.11834419077132</v>
          </cell>
          <cell r="H77">
            <v>471.99336090036184</v>
          </cell>
          <cell r="I77">
            <v>518.1018251401216</v>
          </cell>
          <cell r="J77">
            <v>542.63304864514043</v>
          </cell>
          <cell r="K77">
            <v>532.54960414782192</v>
          </cell>
          <cell r="M77">
            <v>0</v>
          </cell>
          <cell r="O77">
            <v>0</v>
          </cell>
        </row>
        <row r="78">
          <cell r="A78">
            <v>4</v>
          </cell>
          <cell r="B78" t="str">
            <v>River Trading</v>
          </cell>
          <cell r="C78" t="str">
            <v>Customer U</v>
          </cell>
          <cell r="D78" t="str">
            <v>N/A</v>
          </cell>
          <cell r="E78">
            <v>400.14717999999999</v>
          </cell>
          <cell r="G78">
            <v>904.97999999999968</v>
          </cell>
          <cell r="I78">
            <v>780</v>
          </cell>
          <cell r="K78">
            <v>0</v>
          </cell>
          <cell r="M78">
            <v>0</v>
          </cell>
          <cell r="O78">
            <v>0</v>
          </cell>
        </row>
        <row r="79">
          <cell r="A79">
            <v>5</v>
          </cell>
          <cell r="B79" t="str">
            <v>Cash Costs ($ per ton)</v>
          </cell>
          <cell r="C79" t="str">
            <v>Customer I</v>
          </cell>
          <cell r="D79" t="str">
            <v>BBB+</v>
          </cell>
          <cell r="E79">
            <v>495.35056999999995</v>
          </cell>
          <cell r="G79">
            <v>829.99199999999973</v>
          </cell>
          <cell r="I79">
            <v>129.6</v>
          </cell>
          <cell r="K79">
            <v>0</v>
          </cell>
          <cell r="M79">
            <v>0</v>
          </cell>
          <cell r="O79">
            <v>0</v>
          </cell>
        </row>
        <row r="80">
          <cell r="A80">
            <v>6</v>
          </cell>
          <cell r="B80" t="str">
            <v>Mining Expenses</v>
          </cell>
          <cell r="C80" t="str">
            <v>Customer Z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>
            <v>24.091739748489559</v>
          </cell>
          <cell r="M80">
            <v>499.99199999999996</v>
          </cell>
          <cell r="O80">
            <v>499.99199999999996</v>
          </cell>
        </row>
        <row r="81">
          <cell r="A81">
            <v>7</v>
          </cell>
          <cell r="B81" t="str">
            <v>Contract Coal Haul</v>
          </cell>
          <cell r="C81" t="str">
            <v>Customer A</v>
          </cell>
          <cell r="D81">
            <v>5.6582267167692066</v>
          </cell>
          <cell r="E81">
            <v>3.9307239263109213</v>
          </cell>
          <cell r="F81">
            <v>5.1937766509524721</v>
          </cell>
          <cell r="G81">
            <v>3.385082610113487</v>
          </cell>
          <cell r="H81">
            <v>3.058892313607867</v>
          </cell>
          <cell r="I81">
            <v>3.0989722724290418</v>
          </cell>
          <cell r="J81">
            <v>3.0538023402995673</v>
          </cell>
          <cell r="K81">
            <v>2.9485984321409338</v>
          </cell>
          <cell r="M81">
            <v>240</v>
          </cell>
          <cell r="O81">
            <v>240</v>
          </cell>
        </row>
        <row r="82">
          <cell r="A82">
            <v>8</v>
          </cell>
          <cell r="B82" t="str">
            <v>Processing Costs</v>
          </cell>
          <cell r="C82" t="str">
            <v>Customer D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>
            <v>1.1304628558259957</v>
          </cell>
          <cell r="M82">
            <v>120</v>
          </cell>
          <cell r="O82">
            <v>0</v>
          </cell>
        </row>
        <row r="83">
          <cell r="A83">
            <v>9</v>
          </cell>
          <cell r="B83" t="str">
            <v>Loading Costs</v>
          </cell>
          <cell r="C83" t="str">
            <v>Customer F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  <cell r="M83">
            <v>120</v>
          </cell>
          <cell r="O83">
            <v>120</v>
          </cell>
        </row>
        <row r="84">
          <cell r="A84">
            <v>10</v>
          </cell>
          <cell r="B84" t="str">
            <v>Royalties</v>
          </cell>
          <cell r="C84" t="str">
            <v>Customer J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>
            <v>3.9580261458253445</v>
          </cell>
          <cell r="M84">
            <v>0</v>
          </cell>
          <cell r="O84">
            <v>0</v>
          </cell>
        </row>
        <row r="85">
          <cell r="A85">
            <v>11</v>
          </cell>
          <cell r="B85" t="str">
            <v>Federal &amp; Mineral Taxes</v>
          </cell>
          <cell r="C85" t="str">
            <v>Customer W</v>
          </cell>
          <cell r="D85">
            <v>1.0150439840242249</v>
          </cell>
          <cell r="E85">
            <v>0.99824702623042127</v>
          </cell>
          <cell r="F85">
            <v>1.0105280155430489</v>
          </cell>
          <cell r="G85">
            <v>1.0049942831543732</v>
          </cell>
          <cell r="H85">
            <v>1.0120722327207765</v>
          </cell>
          <cell r="I85">
            <v>1.0130724405835929</v>
          </cell>
          <cell r="J85">
            <v>1.0079069775396259</v>
          </cell>
          <cell r="K85">
            <v>1.0033784163698136</v>
          </cell>
          <cell r="M85">
            <v>0</v>
          </cell>
          <cell r="O85">
            <v>0</v>
          </cell>
        </row>
        <row r="86">
          <cell r="A86">
            <v>12</v>
          </cell>
          <cell r="B86" t="str">
            <v>Severance Taxes</v>
          </cell>
          <cell r="C86" t="str">
            <v>Customer Q</v>
          </cell>
          <cell r="D86">
            <v>2.2292704245503443</v>
          </cell>
          <cell r="E86">
            <v>2.0429996839289575</v>
          </cell>
          <cell r="F86">
            <v>2.179190356246441</v>
          </cell>
          <cell r="G86">
            <v>2.1915703116388743</v>
          </cell>
          <cell r="H86">
            <v>2.465226517740593</v>
          </cell>
          <cell r="I86">
            <v>2.5954815087469871</v>
          </cell>
          <cell r="J86">
            <v>2.8186431962785718</v>
          </cell>
          <cell r="K86">
            <v>2.8827749620716023</v>
          </cell>
          <cell r="M86">
            <v>0</v>
          </cell>
          <cell r="O86">
            <v>0</v>
          </cell>
        </row>
        <row r="87">
          <cell r="A87">
            <v>13</v>
          </cell>
          <cell r="B87" t="str">
            <v>Other Expenses</v>
          </cell>
          <cell r="C87" t="str">
            <v>Customer R</v>
          </cell>
          <cell r="D87">
            <v>0</v>
          </cell>
          <cell r="E87">
            <v>9.9999999999999992E-2</v>
          </cell>
          <cell r="F87">
            <v>2.6885633318920479E-2</v>
          </cell>
          <cell r="G87">
            <v>0.1</v>
          </cell>
          <cell r="H87">
            <v>0.10000000000000002</v>
          </cell>
          <cell r="I87">
            <v>0.1</v>
          </cell>
          <cell r="J87">
            <v>9.9999999999999992E-2</v>
          </cell>
          <cell r="K87">
            <v>9.9999999999999978E-2</v>
          </cell>
          <cell r="M87">
            <v>0</v>
          </cell>
          <cell r="O87">
            <v>0</v>
          </cell>
        </row>
        <row r="88">
          <cell r="A88">
            <v>14</v>
          </cell>
          <cell r="B88" t="str">
            <v>Total Cash Costs Per Ton(1)</v>
          </cell>
          <cell r="C88" t="str">
            <v>Customer O</v>
          </cell>
          <cell r="D88">
            <v>37.68190775782648</v>
          </cell>
          <cell r="E88">
            <v>34.429950991186303</v>
          </cell>
          <cell r="F88">
            <v>36.807598585857789</v>
          </cell>
          <cell r="G88">
            <v>34.248659071099951</v>
          </cell>
          <cell r="H88">
            <v>35.252481201106924</v>
          </cell>
          <cell r="I88">
            <v>36.384307448827585</v>
          </cell>
          <cell r="J88">
            <v>37.052125433550849</v>
          </cell>
          <cell r="K88">
            <v>37.305529542829085</v>
          </cell>
          <cell r="M88">
            <v>0</v>
          </cell>
          <cell r="O88">
            <v>0</v>
          </cell>
        </row>
        <row r="89">
          <cell r="A89">
            <v>15</v>
          </cell>
          <cell r="B89" t="str">
            <v>Integrity Export</v>
          </cell>
          <cell r="C89" t="str">
            <v>Other Steam</v>
          </cell>
          <cell r="D89" t="str">
            <v>N/A</v>
          </cell>
          <cell r="E89">
            <v>50</v>
          </cell>
          <cell r="G89">
            <v>20</v>
          </cell>
          <cell r="I89">
            <v>0</v>
          </cell>
          <cell r="K89">
            <v>0</v>
          </cell>
          <cell r="M89">
            <v>0</v>
          </cell>
          <cell r="O89">
            <v>0</v>
          </cell>
        </row>
        <row r="90">
          <cell r="A90">
            <v>16</v>
          </cell>
          <cell r="B90" t="str">
            <v>Resource Fuels</v>
          </cell>
          <cell r="C90" t="str">
            <v>Customer T</v>
          </cell>
          <cell r="D90" t="str">
            <v>N/A</v>
          </cell>
          <cell r="E90">
            <v>1238.2237499999999</v>
          </cell>
          <cell r="G90">
            <v>0</v>
          </cell>
          <cell r="I90">
            <v>0</v>
          </cell>
          <cell r="K90">
            <v>0</v>
          </cell>
          <cell r="M90">
            <v>0</v>
          </cell>
          <cell r="O90">
            <v>0</v>
          </cell>
        </row>
        <row r="91">
          <cell r="A91">
            <v>17</v>
          </cell>
          <cell r="B91" t="str">
            <v>Dayton Power &amp; Light</v>
          </cell>
          <cell r="C91" t="str">
            <v>Customer C</v>
          </cell>
          <cell r="D91" t="str">
            <v>BBB</v>
          </cell>
          <cell r="E91">
            <v>708.93460000000005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O91">
            <v>0</v>
          </cell>
        </row>
        <row r="92">
          <cell r="A92">
            <v>18</v>
          </cell>
          <cell r="B92" t="str">
            <v>Less: D&amp;A</v>
          </cell>
          <cell r="C92" t="str">
            <v>Customer X</v>
          </cell>
          <cell r="D92">
            <v>-24.681393879999998</v>
          </cell>
          <cell r="E92">
            <v>39.978839473999997</v>
          </cell>
          <cell r="F92">
            <v>-32.774585788035715</v>
          </cell>
          <cell r="G92">
            <v>-38.661759462261905</v>
          </cell>
          <cell r="H92">
            <v>-44.841969292285711</v>
          </cell>
          <cell r="I92">
            <v>-54.005792657999983</v>
          </cell>
          <cell r="J92">
            <v>-65.400291719999998</v>
          </cell>
          <cell r="K92">
            <v>-73.935969179047618</v>
          </cell>
          <cell r="M92">
            <v>0</v>
          </cell>
          <cell r="O92">
            <v>0</v>
          </cell>
        </row>
        <row r="93">
          <cell r="A93">
            <v>19</v>
          </cell>
          <cell r="B93" t="str">
            <v>Less: Reclamation</v>
          </cell>
          <cell r="C93" t="str">
            <v>Customer L</v>
          </cell>
          <cell r="D93">
            <v>-0.49363598000000003</v>
          </cell>
          <cell r="E93">
            <v>-25.585000000000001</v>
          </cell>
          <cell r="F93">
            <v>-0.86066922254820111</v>
          </cell>
          <cell r="G93">
            <v>-1.7315949788602278</v>
          </cell>
          <cell r="H93">
            <v>-2.0067216428654389</v>
          </cell>
          <cell r="I93">
            <v>-2.2986239242059532</v>
          </cell>
          <cell r="J93">
            <v>-2.5539887529027805</v>
          </cell>
          <cell r="K93">
            <v>-2.6727195164033675</v>
          </cell>
          <cell r="M93">
            <v>0</v>
          </cell>
          <cell r="O93">
            <v>0</v>
          </cell>
        </row>
        <row r="94">
          <cell r="A94">
            <v>20</v>
          </cell>
          <cell r="B94" t="str">
            <v>Less: Depletion</v>
          </cell>
          <cell r="C94" t="str">
            <v>Customer H</v>
          </cell>
          <cell r="D94">
            <v>-17.656549387136916</v>
          </cell>
          <cell r="E94">
            <v>14.393839474000004</v>
          </cell>
          <cell r="F94">
            <v>-23.050412062167414</v>
          </cell>
          <cell r="G94">
            <v>-24.712953152745854</v>
          </cell>
          <cell r="H94">
            <v>-26.954998169454473</v>
          </cell>
          <cell r="I94">
            <v>-28.464895859374508</v>
          </cell>
          <cell r="J94">
            <v>-29.195358567187395</v>
          </cell>
          <cell r="K94">
            <v>-28.67711158763872</v>
          </cell>
          <cell r="M94">
            <v>0</v>
          </cell>
          <cell r="O94">
            <v>0</v>
          </cell>
        </row>
        <row r="95">
          <cell r="A95">
            <v>21</v>
          </cell>
          <cell r="B95" t="str">
            <v>Less: Plant DD&amp;A+R</v>
          </cell>
          <cell r="C95" t="str">
            <v>Customer G</v>
          </cell>
          <cell r="D95">
            <v>-2.4968116800000004</v>
          </cell>
          <cell r="E95">
            <v>-1.5419462116119629</v>
          </cell>
          <cell r="F95">
            <v>-3.2439420111888237</v>
          </cell>
          <cell r="G95">
            <v>-3.5719369622196653</v>
          </cell>
          <cell r="H95">
            <v>-5.1152858371720686</v>
          </cell>
          <cell r="I95">
            <v>-5.7052133702600356</v>
          </cell>
          <cell r="J95">
            <v>-5.9685557673114591</v>
          </cell>
          <cell r="K95">
            <v>-6.5514757704025879</v>
          </cell>
          <cell r="M95">
            <v>0</v>
          </cell>
          <cell r="O95">
            <v>0</v>
          </cell>
        </row>
        <row r="96">
          <cell r="A96">
            <v>22</v>
          </cell>
          <cell r="B96" t="str">
            <v>Peabody</v>
          </cell>
          <cell r="C96" t="str">
            <v>Customer N</v>
          </cell>
          <cell r="D96">
            <v>-45.328390927136915</v>
          </cell>
          <cell r="E96">
            <v>27.245732736388035</v>
          </cell>
          <cell r="F96">
            <v>-59.92960908394015</v>
          </cell>
          <cell r="G96">
            <v>-68.678244556087662</v>
          </cell>
          <cell r="H96">
            <v>-78.918974941777691</v>
          </cell>
          <cell r="I96">
            <v>-90.474525811840479</v>
          </cell>
          <cell r="J96">
            <v>-103.11819480740164</v>
          </cell>
          <cell r="K96">
            <v>-111.83727605349229</v>
          </cell>
          <cell r="M96">
            <v>0</v>
          </cell>
          <cell r="O96">
            <v>0</v>
          </cell>
        </row>
        <row r="97">
          <cell r="A97">
            <v>23</v>
          </cell>
          <cell r="B97" t="str">
            <v>Twin Energies (Detherage)</v>
          </cell>
          <cell r="C97" t="str">
            <v>Customer AA</v>
          </cell>
          <cell r="D97" t="str">
            <v>N/A</v>
          </cell>
          <cell r="E97">
            <v>58.227260000000001</v>
          </cell>
          <cell r="G97">
            <v>0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</row>
        <row r="98">
          <cell r="A98">
            <v>24</v>
          </cell>
          <cell r="B98" t="str">
            <v xml:space="preserve">SG&amp;A </v>
          </cell>
          <cell r="C98" t="str">
            <v>Customer K</v>
          </cell>
          <cell r="D98" t="str">
            <v>N/A</v>
          </cell>
          <cell r="E98">
            <v>22.826000000000001</v>
          </cell>
          <cell r="G98">
            <v>0</v>
          </cell>
          <cell r="I98">
            <v>0</v>
          </cell>
          <cell r="K98">
            <v>0</v>
          </cell>
          <cell r="M98">
            <v>0</v>
          </cell>
          <cell r="O98">
            <v>0</v>
          </cell>
        </row>
        <row r="99">
          <cell r="A99">
            <v>25</v>
          </cell>
          <cell r="B99" t="str">
            <v>SG&amp;A (incl D&amp;A/Int exp)</v>
          </cell>
          <cell r="C99" t="str">
            <v>Customer B</v>
          </cell>
          <cell r="D99" t="str">
            <v>N/A</v>
          </cell>
          <cell r="E99">
            <v>21.516999999999999</v>
          </cell>
          <cell r="F99">
            <v>11.199182839999999</v>
          </cell>
          <cell r="G99">
            <v>9.6491979728571433</v>
          </cell>
          <cell r="H99">
            <v>10.098203687142858</v>
          </cell>
          <cell r="I99">
            <v>10.552852284533355</v>
          </cell>
          <cell r="J99">
            <v>11.012672451690419</v>
          </cell>
          <cell r="K99">
            <v>11.443102740485022</v>
          </cell>
          <cell r="M99">
            <v>0</v>
          </cell>
          <cell r="O99">
            <v>0</v>
          </cell>
        </row>
        <row r="100">
          <cell r="A100">
            <v>26</v>
          </cell>
          <cell r="B100" t="str">
            <v>D&amp;A</v>
          </cell>
          <cell r="C100" t="str">
            <v>Customer M</v>
          </cell>
          <cell r="D100" t="str">
            <v>N/A</v>
          </cell>
          <cell r="E100">
            <v>13.185</v>
          </cell>
          <cell r="F100">
            <v>0</v>
          </cell>
          <cell r="G100">
            <v>4.9197972857142842E-2</v>
          </cell>
          <cell r="H100">
            <v>0.49148368714285706</v>
          </cell>
          <cell r="I100">
            <v>0.93834083000000013</v>
          </cell>
          <cell r="J100">
            <v>1.3897694014285715</v>
          </cell>
          <cell r="K100">
            <v>1.8229122585714286</v>
          </cell>
          <cell r="M100">
            <v>0</v>
          </cell>
          <cell r="O100">
            <v>0</v>
          </cell>
        </row>
        <row r="101">
          <cell r="A101">
            <v>27</v>
          </cell>
          <cell r="B101" t="str">
            <v>Interest Exp</v>
          </cell>
          <cell r="C101" t="str">
            <v>Customer Y</v>
          </cell>
          <cell r="D101" t="str">
            <v>N/A</v>
          </cell>
          <cell r="E101">
            <v>10.259</v>
          </cell>
          <cell r="F101">
            <v>0</v>
          </cell>
          <cell r="G101">
            <v>0</v>
          </cell>
          <cell r="H101">
            <v>6.720000000000002E-3</v>
          </cell>
          <cell r="I101">
            <v>1.4511454533353962E-2</v>
          </cell>
          <cell r="J101">
            <v>2.2903050261848006E-2</v>
          </cell>
          <cell r="K101">
            <v>2.0190481913593225E-2</v>
          </cell>
          <cell r="M101">
            <v>0</v>
          </cell>
          <cell r="O101">
            <v>0</v>
          </cell>
        </row>
        <row r="102">
          <cell r="A102">
            <v>28</v>
          </cell>
          <cell r="B102" t="str">
            <v>Total SG&amp;A</v>
          </cell>
          <cell r="C102" t="str">
            <v>Customer AB</v>
          </cell>
          <cell r="D102" t="str">
            <v>BBB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  <cell r="O102">
            <v>0</v>
          </cell>
        </row>
        <row r="103">
          <cell r="F103">
            <v>11.199182839999999</v>
          </cell>
          <cell r="G103">
            <v>9.6</v>
          </cell>
          <cell r="H103">
            <v>9.6000000000000014</v>
          </cell>
          <cell r="I103">
            <v>9.6000000000000014</v>
          </cell>
          <cell r="J103">
            <v>9.6</v>
          </cell>
          <cell r="K103">
            <v>9.6000000000000014</v>
          </cell>
        </row>
        <row r="105">
          <cell r="B105" t="str">
            <v>Mineral Taxes</v>
          </cell>
          <cell r="C105" t="str">
            <v>Steam Coal  - Committed</v>
          </cell>
          <cell r="D105">
            <v>0.72225421999999995</v>
          </cell>
          <cell r="E105">
            <v>0.17557911927334813</v>
          </cell>
          <cell r="F105">
            <v>0.89783333927334807</v>
          </cell>
          <cell r="G105">
            <v>0.73793732036214277</v>
          </cell>
          <cell r="H105">
            <v>0.76411927209255914</v>
          </cell>
          <cell r="I105">
            <v>0.77982760940005902</v>
          </cell>
          <cell r="J105">
            <v>0.77832760940005907</v>
          </cell>
          <cell r="K105">
            <v>0.74822760940005939</v>
          </cell>
          <cell r="M105">
            <v>3854.9759999999987</v>
          </cell>
          <cell r="O105">
            <v>3734.9759999999987</v>
          </cell>
        </row>
        <row r="106">
          <cell r="B106" t="str">
            <v>Federal Taxes</v>
          </cell>
          <cell r="C106" t="str">
            <v>Steam Coal - Uncommitted</v>
          </cell>
          <cell r="D106">
            <v>6.0245871599999994</v>
          </cell>
          <cell r="E106">
            <v>2.2643163027738957</v>
          </cell>
          <cell r="F106">
            <v>8.2889034627738951</v>
          </cell>
          <cell r="G106">
            <v>11.179218716273802</v>
          </cell>
          <cell r="H106">
            <v>12.786455278126986</v>
          </cell>
          <cell r="I106">
            <v>13.6460256572513</v>
          </cell>
          <cell r="J106">
            <v>13.982597157355556</v>
          </cell>
          <cell r="K106">
            <v>13.575353505692997</v>
          </cell>
          <cell r="M106">
            <v>7570.340928560131</v>
          </cell>
          <cell r="O106">
            <v>7057.7111415861482</v>
          </cell>
        </row>
        <row r="107">
          <cell r="C107" t="str">
            <v>Total Steam Coal</v>
          </cell>
          <cell r="D107" t="str">
            <v>--</v>
          </cell>
          <cell r="E107">
            <v>8924.3272509999988</v>
          </cell>
          <cell r="G107">
            <v>11044.09515390876</v>
          </cell>
          <cell r="I107">
            <v>11722.343014789025</v>
          </cell>
          <cell r="K107">
            <v>11631.782979204072</v>
          </cell>
          <cell r="M107">
            <v>11425.316928560129</v>
          </cell>
          <cell r="O107">
            <v>10792.687141586146</v>
          </cell>
        </row>
        <row r="108">
          <cell r="F108">
            <v>2007</v>
          </cell>
          <cell r="G108">
            <v>2008</v>
          </cell>
          <cell r="H108">
            <v>2009</v>
          </cell>
          <cell r="I108">
            <v>2010</v>
          </cell>
          <cell r="J108">
            <v>2011</v>
          </cell>
          <cell r="K108">
            <v>2012</v>
          </cell>
        </row>
        <row r="109">
          <cell r="B109" t="str">
            <v>Mining Expenses</v>
          </cell>
          <cell r="F109">
            <v>22.284403505848239</v>
          </cell>
          <cell r="G109">
            <v>22.25503477488552</v>
          </cell>
          <cell r="H109">
            <v>22.650076451044409</v>
          </cell>
          <cell r="I109">
            <v>23.235243611240911</v>
          </cell>
          <cell r="J109">
            <v>23.574347558042184</v>
          </cell>
          <cell r="K109">
            <v>24.091739748489559</v>
          </cell>
        </row>
        <row r="110">
          <cell r="B110" t="str">
            <v>Contract Coal Haul</v>
          </cell>
          <cell r="C110" t="str">
            <v>Metallurgical Coal</v>
          </cell>
          <cell r="F110">
            <v>5.1937766509524721</v>
          </cell>
          <cell r="G110">
            <v>3.385082610113487</v>
          </cell>
          <cell r="H110">
            <v>3.058892313607867</v>
          </cell>
          <cell r="I110">
            <v>3.0989722724290418</v>
          </cell>
          <cell r="J110">
            <v>3.0538023402995673</v>
          </cell>
          <cell r="K110">
            <v>2.9485984321409338</v>
          </cell>
        </row>
        <row r="111">
          <cell r="A111">
            <v>1</v>
          </cell>
          <cell r="B111" t="str">
            <v>Processing &amp; Loading Costs</v>
          </cell>
          <cell r="C111" t="str">
            <v>Customer B</v>
          </cell>
          <cell r="D111" t="str">
            <v>B+</v>
          </cell>
          <cell r="E111">
            <v>187.21300100000002</v>
          </cell>
          <cell r="F111">
            <v>2.9415942770502701</v>
          </cell>
          <cell r="G111">
            <v>2.1480074803661875</v>
          </cell>
          <cell r="H111">
            <v>2.419207734500036</v>
          </cell>
          <cell r="I111">
            <v>2.6061412506993138</v>
          </cell>
          <cell r="J111">
            <v>2.515345567276845</v>
          </cell>
          <cell r="K111">
            <v>2.3210118379318341</v>
          </cell>
          <cell r="M111">
            <v>0</v>
          </cell>
          <cell r="O111">
            <v>0</v>
          </cell>
        </row>
        <row r="112">
          <cell r="A112">
            <v>2</v>
          </cell>
          <cell r="B112" t="str">
            <v>Royalties</v>
          </cell>
          <cell r="D112" t="str">
            <v>N/A</v>
          </cell>
          <cell r="E112">
            <v>153.15889000000004</v>
          </cell>
          <cell r="F112">
            <v>3.171220146898392</v>
          </cell>
          <cell r="G112">
            <v>3.1639696109415119</v>
          </cell>
          <cell r="H112">
            <v>3.5470059514932428</v>
          </cell>
          <cell r="I112">
            <v>3.7353963651277442</v>
          </cell>
          <cell r="J112">
            <v>3.9820797941140533</v>
          </cell>
          <cell r="K112">
            <v>3.9580261458253445</v>
          </cell>
          <cell r="M112">
            <v>0</v>
          </cell>
          <cell r="O112">
            <v>0</v>
          </cell>
        </row>
        <row r="113">
          <cell r="A113">
            <v>3</v>
          </cell>
          <cell r="B113" t="str">
            <v>Federal &amp; Mineral Taxes</v>
          </cell>
          <cell r="C113" t="str">
            <v>Customer AC</v>
          </cell>
          <cell r="D113" t="str">
            <v>N/A</v>
          </cell>
          <cell r="E113">
            <v>1.6215999999999999</v>
          </cell>
          <cell r="F113">
            <v>1.0105280155430489</v>
          </cell>
          <cell r="G113">
            <v>1.0049942831543732</v>
          </cell>
          <cell r="H113">
            <v>1.0120722327207765</v>
          </cell>
          <cell r="I113">
            <v>1.0130724405835929</v>
          </cell>
          <cell r="J113">
            <v>1.0079069775396259</v>
          </cell>
          <cell r="K113">
            <v>1.0033784163698136</v>
          </cell>
          <cell r="M113">
            <v>0</v>
          </cell>
          <cell r="O113">
            <v>0</v>
          </cell>
        </row>
        <row r="114">
          <cell r="A114">
            <v>4</v>
          </cell>
          <cell r="B114" t="str">
            <v>Severance Taxes</v>
          </cell>
          <cell r="C114" t="str">
            <v>Customer A</v>
          </cell>
          <cell r="D114" t="str">
            <v>N/A</v>
          </cell>
          <cell r="E114">
            <v>59.663409999999999</v>
          </cell>
          <cell r="F114">
            <v>2.179190356246441</v>
          </cell>
          <cell r="G114">
            <v>2.1915703116388743</v>
          </cell>
          <cell r="H114">
            <v>2.465226517740593</v>
          </cell>
          <cell r="I114">
            <v>2.5954815087469871</v>
          </cell>
          <cell r="J114">
            <v>2.8186431962785718</v>
          </cell>
          <cell r="K114">
            <v>2.8827749620716023</v>
          </cell>
          <cell r="M114">
            <v>0</v>
          </cell>
          <cell r="O114">
            <v>0</v>
          </cell>
        </row>
        <row r="115">
          <cell r="A115">
            <v>5</v>
          </cell>
          <cell r="B115" t="str">
            <v>Other Expenses</v>
          </cell>
          <cell r="C115" t="str">
            <v>Customer AA</v>
          </cell>
          <cell r="D115" t="str">
            <v>BBB</v>
          </cell>
          <cell r="E115">
            <v>69.56828999999999</v>
          </cell>
          <cell r="F115">
            <v>2.6885633318920479E-2</v>
          </cell>
          <cell r="G115">
            <v>0.1</v>
          </cell>
          <cell r="H115">
            <v>0.10000000000000002</v>
          </cell>
          <cell r="I115">
            <v>0.1</v>
          </cell>
          <cell r="J115">
            <v>9.9999999999999992E-2</v>
          </cell>
          <cell r="K115">
            <v>9.9999999999999978E-2</v>
          </cell>
          <cell r="M115">
            <v>0</v>
          </cell>
          <cell r="O115">
            <v>0</v>
          </cell>
        </row>
        <row r="116">
          <cell r="A116">
            <v>6</v>
          </cell>
          <cell r="B116" t="str">
            <v>Total</v>
          </cell>
          <cell r="C116" t="str">
            <v>Customer AB</v>
          </cell>
          <cell r="D116" t="str">
            <v>N/A</v>
          </cell>
          <cell r="E116">
            <v>5.165</v>
          </cell>
          <cell r="F116">
            <v>36.807598585857789</v>
          </cell>
          <cell r="G116">
            <v>34.248659071099951</v>
          </cell>
          <cell r="H116">
            <v>35.252481201106924</v>
          </cell>
          <cell r="I116">
            <v>36.384307448827585</v>
          </cell>
          <cell r="J116">
            <v>37.052125433550856</v>
          </cell>
          <cell r="K116">
            <v>37.305529542829085</v>
          </cell>
          <cell r="M116">
            <v>0</v>
          </cell>
          <cell r="O116">
            <v>0</v>
          </cell>
        </row>
        <row r="117">
          <cell r="A117">
            <v>7</v>
          </cell>
          <cell r="B117" t="str">
            <v>Alpha</v>
          </cell>
          <cell r="C117" t="str">
            <v>Customer C</v>
          </cell>
          <cell r="D117" t="str">
            <v>B+</v>
          </cell>
          <cell r="E117">
            <v>0.46200000000000002</v>
          </cell>
          <cell r="G117">
            <v>0</v>
          </cell>
          <cell r="I117">
            <v>0</v>
          </cell>
          <cell r="K117">
            <v>0</v>
          </cell>
          <cell r="M117">
            <v>0</v>
          </cell>
          <cell r="O117">
            <v>0</v>
          </cell>
        </row>
        <row r="120">
          <cell r="C120" t="str">
            <v>Metallurgical Coal  - Committed</v>
          </cell>
          <cell r="D120" t="str">
            <v>--</v>
          </cell>
          <cell r="E120">
            <v>476.85219100000006</v>
          </cell>
          <cell r="G120">
            <v>506</v>
          </cell>
          <cell r="I120">
            <v>306</v>
          </cell>
          <cell r="K120">
            <v>70.2</v>
          </cell>
          <cell r="M120">
            <v>0</v>
          </cell>
          <cell r="O120">
            <v>0</v>
          </cell>
        </row>
        <row r="121">
          <cell r="C121" t="str">
            <v>Metallurgical Coal - Uncommitted</v>
          </cell>
          <cell r="D121" t="str">
            <v>--</v>
          </cell>
          <cell r="E121">
            <v>1.0742089756257656</v>
          </cell>
          <cell r="G121">
            <v>307.83900192702868</v>
          </cell>
          <cell r="I121">
            <v>1360.5971340689582</v>
          </cell>
          <cell r="K121">
            <v>2537.7225825632268</v>
          </cell>
          <cell r="M121">
            <v>3219.8091551863117</v>
          </cell>
          <cell r="O121">
            <v>3482.6658871497575</v>
          </cell>
        </row>
        <row r="122">
          <cell r="C122" t="str">
            <v>Total Metallurgical Coal</v>
          </cell>
          <cell r="D122" t="str">
            <v>--</v>
          </cell>
          <cell r="E122">
            <v>477.92639997562583</v>
          </cell>
          <cell r="G122">
            <v>813.83900192702868</v>
          </cell>
          <cell r="I122">
            <v>1666.5971340689582</v>
          </cell>
          <cell r="K122">
            <v>2607.9225825632266</v>
          </cell>
          <cell r="M122">
            <v>3219.8091551863117</v>
          </cell>
          <cell r="O122">
            <v>3482.6658871497575</v>
          </cell>
        </row>
        <row r="125">
          <cell r="C125" t="str">
            <v xml:space="preserve">Total Committed </v>
          </cell>
          <cell r="D125" t="str">
            <v>--</v>
          </cell>
          <cell r="E125">
            <v>9401.1794419999987</v>
          </cell>
          <cell r="G125">
            <v>10916.747999999998</v>
          </cell>
          <cell r="I125">
            <v>9374.9719999999998</v>
          </cell>
          <cell r="K125">
            <v>8229.5640000000003</v>
          </cell>
          <cell r="M125">
            <v>3854.9759999999987</v>
          </cell>
          <cell r="O125">
            <v>3734.9759999999987</v>
          </cell>
        </row>
        <row r="126">
          <cell r="C126" t="str">
            <v>% Committed</v>
          </cell>
          <cell r="D126" t="str">
            <v>--</v>
          </cell>
          <cell r="E126">
            <v>99.988574984088899</v>
          </cell>
          <cell r="G126">
            <v>92.062815128952352</v>
          </cell>
          <cell r="I126">
            <v>70.020269683554019</v>
          </cell>
          <cell r="K126">
            <v>57.793077000804395</v>
          </cell>
          <cell r="M126">
            <v>26.322586626812011</v>
          </cell>
          <cell r="O126">
            <v>26.163808295890068</v>
          </cell>
        </row>
        <row r="127">
          <cell r="C127" t="str">
            <v xml:space="preserve">Total Uncommitted </v>
          </cell>
          <cell r="D127" t="str">
            <v>--</v>
          </cell>
          <cell r="E127">
            <v>1.0742089756257656</v>
          </cell>
          <cell r="G127">
            <v>941.18615583578867</v>
          </cell>
          <cell r="I127">
            <v>4013.9681488579845</v>
          </cell>
          <cell r="K127">
            <v>6010.1415617672974</v>
          </cell>
          <cell r="M127">
            <v>10790.150083746443</v>
          </cell>
          <cell r="O127">
            <v>10540.377028735906</v>
          </cell>
        </row>
        <row r="128">
          <cell r="C128" t="str">
            <v>% Uncommitted</v>
          </cell>
          <cell r="D128" t="str">
            <v>--</v>
          </cell>
          <cell r="E128">
            <v>1.1425015911098083E-2</v>
          </cell>
          <cell r="F128" t="e">
            <v>#DIV/0!</v>
          </cell>
          <cell r="G128">
            <v>7.9371848710476396</v>
          </cell>
          <cell r="H128" t="e">
            <v>#DIV/0!</v>
          </cell>
          <cell r="I128">
            <v>29.979730316445981</v>
          </cell>
          <cell r="J128" t="e">
            <v>#DIV/0!</v>
          </cell>
          <cell r="K128">
            <v>42.206922999195605</v>
          </cell>
          <cell r="L128" t="e">
            <v>#DIV/0!</v>
          </cell>
          <cell r="M128">
            <v>73.677413373187989</v>
          </cell>
          <cell r="N128" t="e">
            <v>#DIV/0!</v>
          </cell>
          <cell r="O128">
            <v>73.836191704109936</v>
          </cell>
        </row>
        <row r="129">
          <cell r="C129" t="str">
            <v>Total Tons Sold</v>
          </cell>
          <cell r="D129" t="str">
            <v>--</v>
          </cell>
          <cell r="E129">
            <v>9402.2536509756246</v>
          </cell>
          <cell r="G129">
            <v>11857.934155835786</v>
          </cell>
          <cell r="I129">
            <v>13388.940148857984</v>
          </cell>
          <cell r="K129">
            <v>14239.705561767298</v>
          </cell>
          <cell r="M129">
            <v>14645.126083746442</v>
          </cell>
          <cell r="O129">
            <v>14275.353028735904</v>
          </cell>
        </row>
        <row r="132">
          <cell r="C132" t="str">
            <v>Total Tons Sold</v>
          </cell>
          <cell r="E132">
            <v>0</v>
          </cell>
          <cell r="G132">
            <v>0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</row>
        <row r="135">
          <cell r="E135" t="str">
            <v>% of Total</v>
          </cell>
          <cell r="G135" t="str">
            <v>Santee Cooper</v>
          </cell>
          <cell r="H135" t="str">
            <v>Customer A</v>
          </cell>
          <cell r="K135">
            <v>57364.259579500002</v>
          </cell>
          <cell r="M135">
            <v>1</v>
          </cell>
        </row>
        <row r="136">
          <cell r="E136" t="e">
            <v>#REF!</v>
          </cell>
          <cell r="H136" t="str">
            <v>Customer O</v>
          </cell>
          <cell r="K136">
            <v>56339.180625000001</v>
          </cell>
          <cell r="M136">
            <v>2</v>
          </cell>
        </row>
        <row r="137">
          <cell r="E137" t="e">
            <v>#REF!</v>
          </cell>
          <cell r="G137" t="str">
            <v>Progress Fuels</v>
          </cell>
          <cell r="H137" t="str">
            <v>Customer B</v>
          </cell>
          <cell r="K137">
            <v>49522.930631999996</v>
          </cell>
          <cell r="M137">
            <v>3</v>
          </cell>
        </row>
        <row r="138">
          <cell r="C138" t="str">
            <v>Santee Cooper</v>
          </cell>
          <cell r="D138">
            <v>57364.259579500002</v>
          </cell>
          <cell r="E138" t="e">
            <v>#REF!</v>
          </cell>
          <cell r="G138" t="str">
            <v>Duke Energy</v>
          </cell>
          <cell r="H138" t="str">
            <v>Customer C</v>
          </cell>
          <cell r="K138">
            <v>40573.5262</v>
          </cell>
          <cell r="M138">
            <v>4</v>
          </cell>
        </row>
        <row r="139">
          <cell r="C139" t="str">
            <v>Resource Fuels</v>
          </cell>
          <cell r="D139">
            <v>56339.180625000001</v>
          </cell>
          <cell r="E139" t="e">
            <v>#REF!</v>
          </cell>
          <cell r="H139" t="str">
            <v>Customer P</v>
          </cell>
          <cell r="K139">
            <v>32156.915075000001</v>
          </cell>
          <cell r="M139">
            <v>5</v>
          </cell>
        </row>
        <row r="140">
          <cell r="C140" t="str">
            <v>Progress Fuels</v>
          </cell>
          <cell r="D140">
            <v>49522.930631999996</v>
          </cell>
          <cell r="E140" t="e">
            <v>#REF!</v>
          </cell>
          <cell r="G140" t="str">
            <v>TVA</v>
          </cell>
          <cell r="H140" t="str">
            <v>Customer F</v>
          </cell>
          <cell r="K140">
            <v>24540.410125599996</v>
          </cell>
          <cell r="M140">
            <v>6</v>
          </cell>
        </row>
        <row r="141">
          <cell r="C141" t="str">
            <v>Duke Energy</v>
          </cell>
          <cell r="D141">
            <v>40573.5262</v>
          </cell>
          <cell r="E141" t="e">
            <v>#REF!</v>
          </cell>
          <cell r="G141" t="str">
            <v>Kentucky Utilities</v>
          </cell>
          <cell r="H141" t="str">
            <v>Customer E</v>
          </cell>
          <cell r="K141">
            <v>23304.450044999998</v>
          </cell>
          <cell r="M141">
            <v>7</v>
          </cell>
        </row>
        <row r="142">
          <cell r="C142" t="str">
            <v>Dayton Power &amp; Light</v>
          </cell>
          <cell r="D142">
            <v>32156.915075000001</v>
          </cell>
          <cell r="E142" t="e">
            <v>#REF!</v>
          </cell>
          <cell r="H142" t="str">
            <v>Customer Q</v>
          </cell>
          <cell r="K142">
            <v>21956.538540000001</v>
          </cell>
          <cell r="M142">
            <v>8</v>
          </cell>
        </row>
        <row r="143">
          <cell r="C143" t="str">
            <v>TVA</v>
          </cell>
          <cell r="D143">
            <v>24540.410125599996</v>
          </cell>
          <cell r="E143" t="e">
            <v>#REF!</v>
          </cell>
          <cell r="G143" t="str">
            <v>River Trading</v>
          </cell>
          <cell r="H143" t="str">
            <v>Customer D</v>
          </cell>
          <cell r="K143">
            <v>18465.789125700001</v>
          </cell>
          <cell r="M143">
            <v>9</v>
          </cell>
        </row>
        <row r="144">
          <cell r="C144" t="str">
            <v>Kentucky Utilities</v>
          </cell>
          <cell r="D144">
            <v>23304.450044999998</v>
          </cell>
          <cell r="E144" t="e">
            <v>#REF!</v>
          </cell>
          <cell r="G144" t="str">
            <v>AEP</v>
          </cell>
          <cell r="H144" t="str">
            <v>Customer G</v>
          </cell>
          <cell r="K144">
            <v>17056.0690817</v>
          </cell>
          <cell r="M144">
            <v>10</v>
          </cell>
        </row>
        <row r="145">
          <cell r="C145" t="str">
            <v>Southern Company Services</v>
          </cell>
          <cell r="D145">
            <v>21956.538540000001</v>
          </cell>
          <cell r="E145" t="e">
            <v>#REF!</v>
          </cell>
        </row>
        <row r="146">
          <cell r="C146" t="str">
            <v>River Trading</v>
          </cell>
          <cell r="D146">
            <v>18465.789125700001</v>
          </cell>
          <cell r="E146" t="e">
            <v>#REF!</v>
          </cell>
        </row>
        <row r="147">
          <cell r="C147" t="str">
            <v>AEP</v>
          </cell>
          <cell r="D147">
            <v>17056.0690817</v>
          </cell>
        </row>
        <row r="148">
          <cell r="C148" t="str">
            <v>East Kentucky Power</v>
          </cell>
          <cell r="D148">
            <v>12403.972559000002</v>
          </cell>
          <cell r="E148" t="e">
            <v>#REF!</v>
          </cell>
        </row>
        <row r="149">
          <cell r="C149" t="str">
            <v>SCANA</v>
          </cell>
          <cell r="D149">
            <v>11878.922549999999</v>
          </cell>
          <cell r="E149" t="e">
            <v>#REF!</v>
          </cell>
        </row>
        <row r="150">
          <cell r="C150" t="str">
            <v>National Coal Corp.</v>
          </cell>
          <cell r="D150">
            <v>10759.305329999999</v>
          </cell>
          <cell r="E150" t="e">
            <v>#REF!</v>
          </cell>
        </row>
        <row r="151">
          <cell r="C151" t="str">
            <v>Koch</v>
          </cell>
          <cell r="D151">
            <v>10228.9005</v>
          </cell>
          <cell r="E151" t="e">
            <v>#REF!</v>
          </cell>
        </row>
        <row r="152">
          <cell r="C152" t="str">
            <v>Kentucky Fuels / Alpha</v>
          </cell>
          <cell r="D152">
            <v>7347.2280000000001</v>
          </cell>
          <cell r="E152" t="e">
            <v>#REF!</v>
          </cell>
        </row>
        <row r="153">
          <cell r="C153" t="str">
            <v>Mittal Steel</v>
          </cell>
          <cell r="D153">
            <v>5356.7583300000006</v>
          </cell>
          <cell r="E153" t="e">
            <v>#REF!</v>
          </cell>
        </row>
        <row r="154">
          <cell r="C154" t="str">
            <v>Peabody</v>
          </cell>
          <cell r="D154">
            <v>3318.75</v>
          </cell>
          <cell r="E154" t="e">
            <v>#REF!</v>
          </cell>
        </row>
        <row r="155">
          <cell r="C155" t="str">
            <v>Gorman</v>
          </cell>
          <cell r="D155">
            <v>2763.00486</v>
          </cell>
          <cell r="E155" t="e">
            <v>#REF!</v>
          </cell>
        </row>
        <row r="156">
          <cell r="C156" t="str">
            <v>ABC Coke</v>
          </cell>
          <cell r="D156">
            <v>2694.6657029662151</v>
          </cell>
          <cell r="E156" t="e">
            <v>#REF!</v>
          </cell>
        </row>
        <row r="157">
          <cell r="C157" t="str">
            <v>Integrity Export</v>
          </cell>
          <cell r="D157">
            <v>2307.3746422128979</v>
          </cell>
          <cell r="E157" t="e">
            <v>#REF!</v>
          </cell>
        </row>
        <row r="158">
          <cell r="C158" t="str">
            <v>Twin Energies (Detherage)</v>
          </cell>
          <cell r="D158">
            <v>2212.6358799999998</v>
          </cell>
          <cell r="E158" t="e">
            <v>#REF!</v>
          </cell>
        </row>
        <row r="159">
          <cell r="C159" t="str">
            <v>Coal Trade</v>
          </cell>
          <cell r="D159">
            <v>1685.0175072905708</v>
          </cell>
          <cell r="E159" t="e">
            <v>#REF!</v>
          </cell>
        </row>
        <row r="160">
          <cell r="C160" t="str">
            <v>B&amp;W Resources</v>
          </cell>
          <cell r="D160">
            <v>930.64599999999996</v>
          </cell>
          <cell r="E160" t="e">
            <v>#REF!</v>
          </cell>
        </row>
        <row r="161">
          <cell r="C161" t="str">
            <v>Logan &amp; Kanawha</v>
          </cell>
          <cell r="D161">
            <v>744.12760000000003</v>
          </cell>
          <cell r="E161" t="e">
            <v>#REF!</v>
          </cell>
        </row>
        <row r="162">
          <cell r="C162" t="str">
            <v>Thoroughbred Coal</v>
          </cell>
          <cell r="D162">
            <v>471.91399999999999</v>
          </cell>
          <cell r="E162" t="e">
            <v>#REF!</v>
          </cell>
        </row>
        <row r="163">
          <cell r="C163" t="str">
            <v>Onyx Prep Plant ROM</v>
          </cell>
          <cell r="D163">
            <v>421.92</v>
          </cell>
          <cell r="E163" t="e">
            <v>#REF!</v>
          </cell>
        </row>
        <row r="164">
          <cell r="C164" t="str">
            <v>Wheeling Pittsburgh Steel</v>
          </cell>
          <cell r="D164">
            <v>402.87</v>
          </cell>
          <cell r="E164" t="e">
            <v>#REF!</v>
          </cell>
        </row>
        <row r="165">
          <cell r="C165" t="str">
            <v>USX</v>
          </cell>
          <cell r="D165">
            <v>105.404</v>
          </cell>
        </row>
        <row r="166">
          <cell r="C166" t="str">
            <v>DTE</v>
          </cell>
          <cell r="D166">
            <v>0</v>
          </cell>
        </row>
        <row r="167">
          <cell r="C167" t="str">
            <v>AK Steel</v>
          </cell>
          <cell r="D167">
            <v>0</v>
          </cell>
        </row>
        <row r="168">
          <cell r="C168" t="str">
            <v>Alpha</v>
          </cell>
          <cell r="D168">
            <v>0</v>
          </cell>
        </row>
        <row r="169">
          <cell r="C169" t="str">
            <v>Logan &amp; Kanawha</v>
          </cell>
          <cell r="D169">
            <v>0</v>
          </cell>
        </row>
        <row r="170">
          <cell r="C170" t="str">
            <v>Total Steam Coal</v>
          </cell>
        </row>
        <row r="172">
          <cell r="C172" t="str">
            <v>Metallurgical Coal</v>
          </cell>
        </row>
      </sheetData>
      <sheetData sheetId="27" refreshError="1">
        <row r="2">
          <cell r="B2" t="str">
            <v xml:space="preserve">Project Trident </v>
          </cell>
          <cell r="N2" t="str">
            <v>Cost Savings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>
            <v>2006</v>
          </cell>
          <cell r="F8">
            <v>40.336414821092127</v>
          </cell>
          <cell r="G8">
            <v>40.336414821092127</v>
          </cell>
          <cell r="H8">
            <v>40.336414821092127</v>
          </cell>
        </row>
        <row r="9">
          <cell r="B9">
            <v>1</v>
          </cell>
          <cell r="D9" t="str">
            <v>Contract Coal Haul Costs</v>
          </cell>
          <cell r="F9">
            <v>-0.88211271181751272</v>
          </cell>
          <cell r="G9">
            <v>39.454302109274614</v>
          </cell>
          <cell r="I9">
            <v>0</v>
          </cell>
          <cell r="J9">
            <v>0</v>
          </cell>
          <cell r="K9">
            <v>0</v>
          </cell>
          <cell r="L9">
            <v>39.454302109274614</v>
          </cell>
          <cell r="M9">
            <v>0.88211271181751272</v>
          </cell>
          <cell r="N9">
            <v>0</v>
          </cell>
        </row>
        <row r="10">
          <cell r="B10">
            <v>2</v>
          </cell>
          <cell r="D10" t="str">
            <v>Processing Costs</v>
          </cell>
          <cell r="F10">
            <v>-0.88211271181751272</v>
          </cell>
          <cell r="G10">
            <v>38.572189397457102</v>
          </cell>
          <cell r="I10">
            <v>0</v>
          </cell>
          <cell r="J10">
            <v>0</v>
          </cell>
          <cell r="K10">
            <v>0</v>
          </cell>
          <cell r="L10">
            <v>38.572189397457102</v>
          </cell>
          <cell r="M10">
            <v>0.88211271181751272</v>
          </cell>
          <cell r="N10">
            <v>0</v>
          </cell>
        </row>
        <row r="11">
          <cell r="B11">
            <v>3</v>
          </cell>
          <cell r="D11" t="str">
            <v>Loading Costs</v>
          </cell>
          <cell r="F11">
            <v>-0.88211271181751272</v>
          </cell>
          <cell r="G11">
            <v>37.690076685639589</v>
          </cell>
          <cell r="I11">
            <v>0</v>
          </cell>
          <cell r="J11">
            <v>0</v>
          </cell>
          <cell r="K11">
            <v>0</v>
          </cell>
          <cell r="L11">
            <v>37.690076685639589</v>
          </cell>
          <cell r="M11">
            <v>0.88211271181751272</v>
          </cell>
          <cell r="N11">
            <v>0</v>
          </cell>
        </row>
        <row r="12">
          <cell r="B12">
            <v>4</v>
          </cell>
          <cell r="D12" t="str">
            <v>Mining Efficiency /Other</v>
          </cell>
          <cell r="F12">
            <v>-0.88211271181751272</v>
          </cell>
          <cell r="G12">
            <v>36.807963973822076</v>
          </cell>
          <cell r="I12">
            <v>0</v>
          </cell>
          <cell r="J12">
            <v>0</v>
          </cell>
          <cell r="K12">
            <v>0</v>
          </cell>
          <cell r="L12">
            <v>36.807963973822076</v>
          </cell>
          <cell r="M12">
            <v>0.88211271181751272</v>
          </cell>
          <cell r="N12">
            <v>0</v>
          </cell>
        </row>
        <row r="13">
          <cell r="B13">
            <v>5</v>
          </cell>
          <cell r="D13" t="str">
            <v>2007E</v>
          </cell>
          <cell r="F13">
            <v>36.807963973822076</v>
          </cell>
          <cell r="G13">
            <v>36.807963973822076</v>
          </cell>
          <cell r="H13">
            <v>36.807963973822076</v>
          </cell>
        </row>
        <row r="14">
          <cell r="B14">
            <v>6</v>
          </cell>
          <cell r="D14" t="str">
            <v>Contract Coal Haul Costs</v>
          </cell>
          <cell r="F14">
            <v>-1.8086940408389851</v>
          </cell>
          <cell r="G14">
            <v>34.99926993298309</v>
          </cell>
          <cell r="I14">
            <v>0</v>
          </cell>
          <cell r="J14">
            <v>0</v>
          </cell>
          <cell r="K14">
            <v>0</v>
          </cell>
          <cell r="L14">
            <v>34.99926993298309</v>
          </cell>
          <cell r="M14">
            <v>1.8086940408389851</v>
          </cell>
          <cell r="N14">
            <v>0</v>
          </cell>
        </row>
        <row r="15">
          <cell r="B15">
            <v>7</v>
          </cell>
          <cell r="D15" t="str">
            <v>Processing Costs</v>
          </cell>
          <cell r="F15">
            <v>-0.58826332374260693</v>
          </cell>
          <cell r="G15">
            <v>34.411006609240481</v>
          </cell>
          <cell r="I15">
            <v>0</v>
          </cell>
          <cell r="J15">
            <v>0</v>
          </cell>
          <cell r="K15">
            <v>0</v>
          </cell>
          <cell r="L15">
            <v>34.411006609240481</v>
          </cell>
          <cell r="M15">
            <v>0.58826332374260693</v>
          </cell>
          <cell r="N15">
            <v>0</v>
          </cell>
        </row>
        <row r="16">
          <cell r="B16">
            <v>8</v>
          </cell>
          <cell r="D16" t="str">
            <v>Loading Costs</v>
          </cell>
          <cell r="F16">
            <v>-0.20532347294147524</v>
          </cell>
          <cell r="G16">
            <v>34.205683136299008</v>
          </cell>
          <cell r="I16">
            <v>0</v>
          </cell>
          <cell r="J16">
            <v>0</v>
          </cell>
          <cell r="K16">
            <v>0</v>
          </cell>
          <cell r="L16">
            <v>34.205683136299008</v>
          </cell>
          <cell r="M16">
            <v>0.20532347294147524</v>
          </cell>
          <cell r="N16">
            <v>0</v>
          </cell>
        </row>
        <row r="17">
          <cell r="B17">
            <v>9</v>
          </cell>
          <cell r="D17" t="str">
            <v>Mining Efficiency /Other</v>
          </cell>
          <cell r="F17">
            <v>4.3341322765240164E-2</v>
          </cell>
          <cell r="G17">
            <v>34.249024459064245</v>
          </cell>
          <cell r="I17">
            <v>0</v>
          </cell>
          <cell r="J17">
            <v>0</v>
          </cell>
          <cell r="K17">
            <v>0</v>
          </cell>
          <cell r="L17">
            <v>34.205683136299008</v>
          </cell>
          <cell r="M17">
            <v>0</v>
          </cell>
          <cell r="N17">
            <v>4.3341322765240164E-2</v>
          </cell>
        </row>
        <row r="18">
          <cell r="B18" t="str">
            <v>END</v>
          </cell>
          <cell r="D18" t="str">
            <v xml:space="preserve">2008E </v>
          </cell>
          <cell r="F18">
            <v>34.248866307380091</v>
          </cell>
          <cell r="G18">
            <v>34.248866307380091</v>
          </cell>
          <cell r="H18">
            <v>34.248866307380091</v>
          </cell>
        </row>
      </sheetData>
      <sheetData sheetId="28" refreshError="1"/>
      <sheetData sheetId="29" refreshError="1">
        <row r="2">
          <cell r="B2" t="str">
            <v xml:space="preserve">Project Trident </v>
          </cell>
          <cell r="N2" t="str">
            <v>EBITDA Bridges – 2007-2008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4">
          <cell r="K4">
            <v>63.581393939393941</v>
          </cell>
        </row>
        <row r="5">
          <cell r="B5" t="str">
            <v>EBTIDA Bridge (2007E-2008E)</v>
          </cell>
          <cell r="E5" t="str">
            <v>Management</v>
          </cell>
        </row>
        <row r="6">
          <cell r="E6" t="str">
            <v>Guidance</v>
          </cell>
        </row>
        <row r="7">
          <cell r="D7" t="str">
            <v>LL</v>
          </cell>
          <cell r="E7" t="str">
            <v>Tons</v>
          </cell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C8" t="str">
            <v>JRCC</v>
          </cell>
          <cell r="D8" t="str">
            <v>2007E EBITDA</v>
          </cell>
          <cell r="E8">
            <v>9.25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>
            <v>1</v>
          </cell>
          <cell r="C9" t="str">
            <v>ARLP</v>
          </cell>
          <cell r="D9" t="str">
            <v>Volume</v>
          </cell>
          <cell r="E9">
            <v>24.55</v>
          </cell>
          <cell r="F9">
            <v>34.57051946382731</v>
          </cell>
          <cell r="G9">
            <v>136.95715996260583</v>
          </cell>
          <cell r="I9">
            <v>0</v>
          </cell>
          <cell r="J9">
            <v>0</v>
          </cell>
          <cell r="K9">
            <v>0</v>
          </cell>
          <cell r="L9">
            <v>102.38664049877853</v>
          </cell>
          <cell r="M9">
            <v>0</v>
          </cell>
          <cell r="N9">
            <v>34.57051946382731</v>
          </cell>
        </row>
        <row r="10">
          <cell r="B10">
            <v>2</v>
          </cell>
          <cell r="C10" t="str">
            <v>ANR</v>
          </cell>
          <cell r="D10" t="str">
            <v>Coal Pricing &amp;Quality</v>
          </cell>
          <cell r="E10">
            <v>28</v>
          </cell>
          <cell r="F10">
            <v>13.497110161092666</v>
          </cell>
          <cell r="G10">
            <v>150.45427012369851</v>
          </cell>
          <cell r="I10">
            <v>0</v>
          </cell>
          <cell r="J10">
            <v>0</v>
          </cell>
          <cell r="K10">
            <v>0</v>
          </cell>
          <cell r="L10">
            <v>136.95715996260583</v>
          </cell>
          <cell r="M10">
            <v>0</v>
          </cell>
          <cell r="N10">
            <v>13.497110161092666</v>
          </cell>
        </row>
        <row r="11">
          <cell r="B11">
            <v>3</v>
          </cell>
          <cell r="C11" t="str">
            <v>ICG</v>
          </cell>
          <cell r="D11" t="str">
            <v>Cost of Sales Improvement</v>
          </cell>
          <cell r="E11">
            <v>17.5</v>
          </cell>
          <cell r="F11">
            <v>18.26884612171132</v>
          </cell>
          <cell r="G11">
            <v>168.72311624540981</v>
          </cell>
          <cell r="I11">
            <v>0</v>
          </cell>
          <cell r="J11">
            <v>0</v>
          </cell>
          <cell r="K11">
            <v>0</v>
          </cell>
          <cell r="L11">
            <v>150.45427012369851</v>
          </cell>
          <cell r="M11">
            <v>0</v>
          </cell>
          <cell r="N11">
            <v>18.26884612171132</v>
          </cell>
        </row>
        <row r="12">
          <cell r="B12">
            <v>4</v>
          </cell>
          <cell r="C12" t="str">
            <v>ACI</v>
          </cell>
          <cell r="D12" t="str">
            <v>SG&amp;A</v>
          </cell>
          <cell r="E12">
            <v>130.5</v>
          </cell>
          <cell r="F12">
            <v>1.5991828399999992</v>
          </cell>
          <cell r="G12">
            <v>170.32229908540981</v>
          </cell>
          <cell r="I12">
            <v>0</v>
          </cell>
          <cell r="J12">
            <v>0</v>
          </cell>
          <cell r="K12">
            <v>0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END</v>
          </cell>
          <cell r="C13" t="str">
            <v>MEE</v>
          </cell>
          <cell r="D13" t="str">
            <v>2008E EBITDA</v>
          </cell>
          <cell r="E13">
            <v>40.25</v>
          </cell>
          <cell r="F13">
            <v>170.32229908540975</v>
          </cell>
          <cell r="G13">
            <v>170.32229908540975</v>
          </cell>
          <cell r="H13">
            <v>170.32229908540975</v>
          </cell>
        </row>
        <row r="14">
          <cell r="C14" t="str">
            <v>FCL</v>
          </cell>
          <cell r="D14">
            <v>755.88200000000006</v>
          </cell>
          <cell r="E14">
            <v>71.900000000000006</v>
          </cell>
          <cell r="F14">
            <v>10.512962447844227</v>
          </cell>
        </row>
        <row r="15">
          <cell r="C15" t="str">
            <v>PCX</v>
          </cell>
          <cell r="D15">
            <v>915.83500000000004</v>
          </cell>
          <cell r="E15">
            <v>23</v>
          </cell>
          <cell r="F15" t="str">
            <v>Steps</v>
          </cell>
          <cell r="K15" t="str">
            <v>ETR Accretion</v>
          </cell>
        </row>
        <row r="16">
          <cell r="B16" t="str">
            <v>Start</v>
          </cell>
          <cell r="C16" t="str">
            <v>CNX</v>
          </cell>
          <cell r="D16">
            <v>2723.2360000000003</v>
          </cell>
          <cell r="E16">
            <v>65.8</v>
          </cell>
          <cell r="F16">
            <v>102.38664049877853</v>
          </cell>
          <cell r="K16" t="str">
            <v>Levisa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2007 Coal Sales</v>
          </cell>
          <cell r="C17" t="str">
            <v>Trinity</v>
          </cell>
          <cell r="D17">
            <v>9.0910263354849885</v>
          </cell>
          <cell r="E17">
            <v>9.0386186809329878</v>
          </cell>
          <cell r="F17">
            <v>2.138377520093028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1.310468046220266</v>
          </cell>
        </row>
        <row r="18">
          <cell r="B18" t="str">
            <v>2008 Coal Sales</v>
          </cell>
          <cell r="D18">
            <v>11.857934155835787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2.7669078203507986</v>
          </cell>
          <cell r="F19">
            <v>34.57051946382731</v>
          </cell>
          <cell r="M19" t="str">
            <v>Delta</v>
          </cell>
          <cell r="N19">
            <v>-3.6259442854066859</v>
          </cell>
        </row>
        <row r="20">
          <cell r="B20" t="str">
            <v>2007 Realized Price</v>
          </cell>
          <cell r="D20">
            <v>48.283581742888629</v>
          </cell>
        </row>
        <row r="21">
          <cell r="B21" t="str">
            <v>2008 Realized Price</v>
          </cell>
          <cell r="D21">
            <v>49.421816277143499</v>
          </cell>
          <cell r="N21" t="str">
            <v>BI</v>
          </cell>
        </row>
        <row r="22">
          <cell r="B22" t="str">
            <v>Delta</v>
          </cell>
          <cell r="D22">
            <v>1.1382345342548703</v>
          </cell>
          <cell r="F22">
            <v>13.497110161092666</v>
          </cell>
          <cell r="N22" t="str">
            <v>Falcon</v>
          </cell>
        </row>
        <row r="23">
          <cell r="B23" t="str">
            <v xml:space="preserve">2007 Cash Costs / ton </v>
          </cell>
          <cell r="C23" t="str">
            <v>Trinity</v>
          </cell>
          <cell r="D23">
            <v>35.789302313137213</v>
          </cell>
          <cell r="F23" t="str">
            <v>Trinity</v>
          </cell>
          <cell r="G23" t="str">
            <v>Trinity</v>
          </cell>
          <cell r="H23">
            <v>19.327978999999999</v>
          </cell>
          <cell r="M23">
            <v>2007</v>
          </cell>
          <cell r="N23">
            <v>1.446002</v>
          </cell>
        </row>
        <row r="24">
          <cell r="B24" t="str">
            <v xml:space="preserve">2008 Cash Costs / ton </v>
          </cell>
          <cell r="C24" t="str">
            <v>ACI</v>
          </cell>
          <cell r="D24">
            <v>34.248659071099944</v>
          </cell>
          <cell r="F24" t="str">
            <v>JRCC</v>
          </cell>
          <cell r="G24" t="str">
            <v>JRCC</v>
          </cell>
          <cell r="H24">
            <v>116.803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C25" t="str">
            <v>ANR</v>
          </cell>
          <cell r="D25">
            <v>1.5406432420372695</v>
          </cell>
          <cell r="F25">
            <v>18.26884612171132</v>
          </cell>
          <cell r="G25" t="str">
            <v>ARLP</v>
          </cell>
          <cell r="H25">
            <v>141.321</v>
          </cell>
          <cell r="M25" t="str">
            <v>Delta</v>
          </cell>
          <cell r="N25">
            <v>-1.446002</v>
          </cell>
        </row>
        <row r="26">
          <cell r="B26" t="str">
            <v>2007 SGA</v>
          </cell>
          <cell r="C26" t="str">
            <v>ARLP</v>
          </cell>
          <cell r="D26">
            <v>11.199182839999999</v>
          </cell>
          <cell r="F26" t="str">
            <v>ANR</v>
          </cell>
          <cell r="G26" t="str">
            <v>ANR</v>
          </cell>
          <cell r="H26">
            <v>144.416</v>
          </cell>
        </row>
        <row r="27">
          <cell r="B27" t="str">
            <v>2008 SGA</v>
          </cell>
          <cell r="C27" t="str">
            <v>ICG</v>
          </cell>
          <cell r="D27">
            <v>9.6</v>
          </cell>
          <cell r="F27" t="str">
            <v>ICG</v>
          </cell>
          <cell r="G27" t="str">
            <v>ICG</v>
          </cell>
          <cell r="H27">
            <v>154.00899999999999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C28" t="str">
            <v>MEE</v>
          </cell>
          <cell r="D28">
            <v>1.5991828399999992</v>
          </cell>
          <cell r="F28">
            <v>1.5991828399999992</v>
          </cell>
          <cell r="G28" t="str">
            <v>ACI</v>
          </cell>
          <cell r="H28">
            <v>325.57499999999999</v>
          </cell>
        </row>
        <row r="29">
          <cell r="B29" t="str">
            <v>FCL</v>
          </cell>
          <cell r="C29" t="str">
            <v>FCL</v>
          </cell>
          <cell r="D29">
            <v>10.512962447844227</v>
          </cell>
          <cell r="F29" t="str">
            <v>MEE</v>
          </cell>
          <cell r="G29" t="str">
            <v>MEE</v>
          </cell>
          <cell r="H29">
            <v>397.11099999999999</v>
          </cell>
        </row>
        <row r="30">
          <cell r="B30" t="str">
            <v>JRCC</v>
          </cell>
          <cell r="C30" t="str">
            <v>JRCC</v>
          </cell>
          <cell r="D30">
            <v>12.627351351351351</v>
          </cell>
          <cell r="F30" t="str">
            <v>FCL</v>
          </cell>
          <cell r="G30" t="str">
            <v>FCL</v>
          </cell>
          <cell r="H30">
            <v>755.88200000000006</v>
          </cell>
        </row>
        <row r="31">
          <cell r="B31" t="str">
            <v>PCX</v>
          </cell>
          <cell r="C31" t="str">
            <v>PCX</v>
          </cell>
          <cell r="D31">
            <v>16.354711808145229</v>
          </cell>
          <cell r="E31">
            <v>39.818913043478297</v>
          </cell>
          <cell r="F31" t="str">
            <v>PCX</v>
          </cell>
          <cell r="G31" t="str">
            <v>PCX</v>
          </cell>
          <cell r="H31">
            <v>915.83500000000004</v>
          </cell>
        </row>
        <row r="32">
          <cell r="B32" t="str">
            <v>Other</v>
          </cell>
          <cell r="C32" t="str">
            <v>CNX</v>
          </cell>
          <cell r="D32">
            <v>17</v>
          </cell>
          <cell r="E32">
            <v>41.39</v>
          </cell>
          <cell r="F32">
            <v>0</v>
          </cell>
          <cell r="G32" t="str">
            <v>CNX</v>
          </cell>
          <cell r="H32">
            <v>1100</v>
          </cell>
          <cell r="N32">
            <v>325.3</v>
          </cell>
        </row>
        <row r="33">
          <cell r="B33" t="str">
            <v>End</v>
          </cell>
          <cell r="D33">
            <v>23</v>
          </cell>
          <cell r="F33">
            <v>170.32229908540975</v>
          </cell>
          <cell r="H33">
            <v>2723.2359999999999</v>
          </cell>
          <cell r="N33">
            <v>409.9</v>
          </cell>
        </row>
        <row r="34">
          <cell r="B34" t="str">
            <v>Check</v>
          </cell>
          <cell r="F34">
            <v>0</v>
          </cell>
        </row>
        <row r="53">
          <cell r="B53" t="str">
            <v>2007 Realized Price</v>
          </cell>
          <cell r="F53">
            <v>47.694954821942659</v>
          </cell>
        </row>
        <row r="54">
          <cell r="B54" t="str">
            <v>2008 Realized Price</v>
          </cell>
          <cell r="F54">
            <v>48.847486300856495</v>
          </cell>
        </row>
        <row r="56">
          <cell r="B56" t="str">
            <v xml:space="preserve">2007 Other Income / ton </v>
          </cell>
          <cell r="F56">
            <v>0.5886269209459708</v>
          </cell>
        </row>
        <row r="57">
          <cell r="B57" t="str">
            <v xml:space="preserve">2008 Other Income / ton </v>
          </cell>
          <cell r="F57">
            <v>0.57432997628700544</v>
          </cell>
        </row>
        <row r="59">
          <cell r="B59" t="str">
            <v xml:space="preserve">2007 Cash Costs / ton </v>
          </cell>
          <cell r="F59">
            <v>36.807598585857782</v>
          </cell>
        </row>
        <row r="60">
          <cell r="B60" t="str">
            <v xml:space="preserve">2008 Cash Costs / ton </v>
          </cell>
          <cell r="F60">
            <v>34.248659071099944</v>
          </cell>
        </row>
        <row r="62">
          <cell r="B62" t="str">
            <v>2007 Cash Costs / ton (non-cash)</v>
          </cell>
          <cell r="F62">
            <v>-1.0182962727205715</v>
          </cell>
        </row>
        <row r="63">
          <cell r="B63" t="str">
            <v>2008 Cash Costs / ton (non-cash)</v>
          </cell>
          <cell r="F63">
            <v>0</v>
          </cell>
        </row>
      </sheetData>
      <sheetData sheetId="30" refreshError="1"/>
      <sheetData sheetId="31" refreshError="1">
        <row r="3">
          <cell r="C3">
            <v>39355</v>
          </cell>
          <cell r="E3">
            <v>39082</v>
          </cell>
          <cell r="G3">
            <v>39263</v>
          </cell>
          <cell r="I3">
            <v>39172</v>
          </cell>
        </row>
        <row r="4">
          <cell r="B4" t="str">
            <v>Assets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M4">
            <v>25</v>
          </cell>
        </row>
        <row r="5">
          <cell r="B5" t="str">
            <v>Current Assets</v>
          </cell>
          <cell r="M5">
            <v>11.2</v>
          </cell>
        </row>
        <row r="6">
          <cell r="B6" t="str">
            <v>Cash And Cash Equivalents (Unrestricted)</v>
          </cell>
          <cell r="C6">
            <v>6.1970510000000001</v>
          </cell>
          <cell r="E6">
            <v>2.7625649999999999</v>
          </cell>
          <cell r="F6">
            <v>1.6184449436712613</v>
          </cell>
          <cell r="G6">
            <v>5.824287</v>
          </cell>
          <cell r="H6">
            <v>1.958908911334261</v>
          </cell>
          <cell r="I6">
            <v>5.7800630000000002</v>
          </cell>
          <cell r="M6">
            <v>280</v>
          </cell>
          <cell r="N6">
            <v>280</v>
          </cell>
        </row>
        <row r="7">
          <cell r="B7" t="str">
            <v>Accounts Receivable (Net)</v>
          </cell>
          <cell r="C7">
            <v>50.096805000000003</v>
          </cell>
          <cell r="E7">
            <v>27.576245</v>
          </cell>
          <cell r="F7">
            <v>57.362500000000011</v>
          </cell>
          <cell r="G7">
            <v>38.125086000000003</v>
          </cell>
          <cell r="H7">
            <v>58.399999999999984</v>
          </cell>
          <cell r="I7">
            <v>38.851267</v>
          </cell>
          <cell r="M7">
            <v>0.35</v>
          </cell>
          <cell r="N7">
            <v>0.09</v>
          </cell>
        </row>
        <row r="8">
          <cell r="B8" t="str">
            <v>Inventories</v>
          </cell>
          <cell r="C8">
            <v>9.2938100000000006</v>
          </cell>
          <cell r="E8">
            <v>12.390378</v>
          </cell>
          <cell r="G8">
            <v>15.457704</v>
          </cell>
          <cell r="I8">
            <v>12.041351000000001</v>
          </cell>
          <cell r="M8">
            <v>98</v>
          </cell>
          <cell r="N8">
            <v>25.2</v>
          </cell>
        </row>
        <row r="9">
          <cell r="B9" t="str">
            <v>Prepaid Expenses And Other Current Assets</v>
          </cell>
          <cell r="C9">
            <v>8.3834809999999997</v>
          </cell>
          <cell r="E9">
            <v>9.6619890000000002</v>
          </cell>
          <cell r="F9">
            <v>0.8778202795848089</v>
          </cell>
          <cell r="G9">
            <v>13.346078</v>
          </cell>
          <cell r="H9">
            <v>3.5615909291957379</v>
          </cell>
          <cell r="I9">
            <v>13.000923999999999</v>
          </cell>
        </row>
        <row r="10">
          <cell r="B10" t="str">
            <v>Total Current Assets</v>
          </cell>
          <cell r="C10">
            <v>73.971147000000016</v>
          </cell>
          <cell r="E10">
            <v>52.391176999999999</v>
          </cell>
          <cell r="F10">
            <v>57.75</v>
          </cell>
          <cell r="G10">
            <v>72.753155000000007</v>
          </cell>
          <cell r="H10">
            <v>58.25</v>
          </cell>
          <cell r="I10">
            <v>69.673604999999995</v>
          </cell>
        </row>
        <row r="11">
          <cell r="B11" t="str">
            <v>Property, Plant, And Equipment (Net)</v>
          </cell>
          <cell r="C11">
            <v>402.42283300000003</v>
          </cell>
          <cell r="E11">
            <v>394.960644</v>
          </cell>
          <cell r="G11">
            <v>384.55068999999997</v>
          </cell>
          <cell r="I11">
            <v>387.94771300000002</v>
          </cell>
        </row>
        <row r="12">
          <cell r="B12" t="str">
            <v>Other Noncurrent Assets</v>
          </cell>
          <cell r="C12">
            <v>33.891848000000003</v>
          </cell>
          <cell r="E12">
            <v>13.514237</v>
          </cell>
          <cell r="F12">
            <v>0.14347738264406787</v>
          </cell>
          <cell r="G12">
            <v>24.836331999999999</v>
          </cell>
          <cell r="H12">
            <v>0.80826953247457634</v>
          </cell>
          <cell r="I12">
            <v>24.163184999999999</v>
          </cell>
        </row>
        <row r="13">
          <cell r="B13" t="str">
            <v>Total Assets</v>
          </cell>
          <cell r="C13">
            <v>510.28582800000004</v>
          </cell>
          <cell r="E13">
            <v>460.86605799999995</v>
          </cell>
          <cell r="F13">
            <v>60.75</v>
          </cell>
          <cell r="G13">
            <v>482.14017699999999</v>
          </cell>
          <cell r="H13">
            <v>61.25</v>
          </cell>
          <cell r="I13">
            <v>481.78450300000003</v>
          </cell>
        </row>
        <row r="14">
          <cell r="B14" t="str">
            <v/>
          </cell>
        </row>
        <row r="15">
          <cell r="B15" t="str">
            <v>Liabilities</v>
          </cell>
          <cell r="E15">
            <v>0</v>
          </cell>
          <cell r="F15">
            <v>1.3628408888888914E-2</v>
          </cell>
          <cell r="G15">
            <v>1.3674951111111142E-2</v>
          </cell>
          <cell r="H15">
            <v>1.2415715555555558</v>
          </cell>
          <cell r="I15">
            <v>1.3581866666666664</v>
          </cell>
        </row>
        <row r="16">
          <cell r="B16" t="str">
            <v>Current Liabilities</v>
          </cell>
          <cell r="E16">
            <v>59.262499999999996</v>
          </cell>
          <cell r="F16">
            <v>58.75</v>
          </cell>
          <cell r="G16">
            <v>59.25</v>
          </cell>
          <cell r="H16">
            <v>59.25</v>
          </cell>
          <cell r="I16">
            <v>59.25</v>
          </cell>
        </row>
        <row r="17">
          <cell r="B17" t="str">
            <v>Accounts Payable</v>
          </cell>
          <cell r="C17">
            <v>19.249586000000001</v>
          </cell>
          <cell r="E17">
            <v>20.437992999999999</v>
          </cell>
          <cell r="G17">
            <v>16.505718000000002</v>
          </cell>
          <cell r="I17">
            <v>16.354348000000002</v>
          </cell>
        </row>
        <row r="18">
          <cell r="B18" t="str">
            <v>Accrued Expenses And Other Current Liabilities</v>
          </cell>
          <cell r="C18">
            <v>24.171858</v>
          </cell>
          <cell r="E18">
            <v>21.455200999999999</v>
          </cell>
          <cell r="F18">
            <v>0.7291444863124098</v>
          </cell>
          <cell r="G18">
            <v>28.040721999999999</v>
          </cell>
          <cell r="H18">
            <v>2.1135211088011037</v>
          </cell>
          <cell r="I18">
            <v>30.738828999999999</v>
          </cell>
        </row>
        <row r="19">
          <cell r="B19" t="str">
            <v>Asset Retirement And Reclamation Obligation</v>
          </cell>
          <cell r="C19">
            <v>6.380344</v>
          </cell>
          <cell r="E19">
            <v>6.380344</v>
          </cell>
          <cell r="F19">
            <v>90</v>
          </cell>
          <cell r="G19">
            <v>6.380344</v>
          </cell>
          <cell r="H19">
            <v>90</v>
          </cell>
          <cell r="I19">
            <v>6.380344</v>
          </cell>
        </row>
        <row r="20">
          <cell r="B20" t="str">
            <v xml:space="preserve">Current Portion of Long-Term Debt </v>
          </cell>
          <cell r="C20">
            <v>182.54800399999999</v>
          </cell>
          <cell r="E20">
            <v>65.543729999999996</v>
          </cell>
          <cell r="G20">
            <v>143.59144000000001</v>
          </cell>
          <cell r="I20">
            <v>118.88610799999999</v>
          </cell>
        </row>
        <row r="21">
          <cell r="B21" t="str">
            <v>Total Current Liabilities</v>
          </cell>
          <cell r="C21">
            <v>232.34979199999998</v>
          </cell>
          <cell r="E21">
            <v>113.81726799999998</v>
          </cell>
          <cell r="F21">
            <v>0.63145264775654852</v>
          </cell>
          <cell r="G21">
            <v>194.518224</v>
          </cell>
          <cell r="H21">
            <v>1.1062880463852078</v>
          </cell>
          <cell r="I21">
            <v>172.35962899999998</v>
          </cell>
        </row>
        <row r="22">
          <cell r="B22" t="str">
            <v>Long-Term Debt, Including Capital Lease Obligations</v>
          </cell>
          <cell r="C22">
            <v>100.02938899999999</v>
          </cell>
          <cell r="E22">
            <v>171.34089599999999</v>
          </cell>
          <cell r="F22">
            <v>75</v>
          </cell>
          <cell r="G22">
            <v>114.16863600000001</v>
          </cell>
          <cell r="H22">
            <v>75</v>
          </cell>
          <cell r="I22">
            <v>136.23854399999999</v>
          </cell>
        </row>
        <row r="23">
          <cell r="B23" t="str">
            <v xml:space="preserve">Asset Retirement And Reclamation Obligation </v>
          </cell>
          <cell r="C23">
            <v>12.947635</v>
          </cell>
          <cell r="E23">
            <v>12.413122</v>
          </cell>
          <cell r="G23">
            <v>12.783789000000001</v>
          </cell>
          <cell r="I23">
            <v>12.598456000000001</v>
          </cell>
        </row>
        <row r="24">
          <cell r="B24" t="str">
            <v>Other Noncurrent Liabilities</v>
          </cell>
          <cell r="C24">
            <v>9.5788580000000003</v>
          </cell>
          <cell r="E24">
            <v>6.0415260000000002</v>
          </cell>
          <cell r="G24">
            <v>8.1434329999999999</v>
          </cell>
          <cell r="I24">
            <v>7.5865810000000007</v>
          </cell>
        </row>
        <row r="25">
          <cell r="B25" t="str">
            <v>Total Liabilities</v>
          </cell>
          <cell r="C25">
            <v>354.90567399999998</v>
          </cell>
          <cell r="E25">
            <v>303.61281199999991</v>
          </cell>
          <cell r="G25">
            <v>329.61408200000005</v>
          </cell>
          <cell r="I25">
            <v>328.78321</v>
          </cell>
        </row>
        <row r="26">
          <cell r="B26" t="str">
            <v>Minority Interest Obligation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B27" t="str">
            <v>Members’ Equity</v>
          </cell>
          <cell r="C27">
            <v>155.380154</v>
          </cell>
          <cell r="E27">
            <v>157.25324599999999</v>
          </cell>
          <cell r="G27">
            <v>152.526095</v>
          </cell>
          <cell r="I27">
            <v>153.001293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30">
          <cell r="B30" t="str">
            <v>Net Working Capital(1)</v>
          </cell>
          <cell r="C30">
            <v>30.3</v>
          </cell>
        </row>
        <row r="31">
          <cell r="B31" t="str">
            <v>Total Debt</v>
          </cell>
          <cell r="C31">
            <v>282.57739299999997</v>
          </cell>
        </row>
        <row r="32">
          <cell r="B32" t="str">
            <v>Total Legacy Liabilities</v>
          </cell>
          <cell r="C32">
            <v>19.327978999999999</v>
          </cell>
        </row>
        <row r="34">
          <cell r="E34">
            <v>0</v>
          </cell>
        </row>
        <row r="35">
          <cell r="C35">
            <v>0</v>
          </cell>
          <cell r="G35">
            <v>0</v>
          </cell>
          <cell r="I35">
            <v>0</v>
          </cell>
        </row>
        <row r="39">
          <cell r="C39">
            <v>73.971147000000016</v>
          </cell>
        </row>
        <row r="40">
          <cell r="C40">
            <v>72.328281000000004</v>
          </cell>
        </row>
        <row r="41">
          <cell r="C41">
            <v>1.6428660000000121</v>
          </cell>
        </row>
        <row r="70">
          <cell r="B70" t="str">
            <v>Uncommitted Coal Tonage</v>
          </cell>
        </row>
        <row r="71">
          <cell r="E71">
            <v>2008</v>
          </cell>
          <cell r="F71">
            <v>2009</v>
          </cell>
          <cell r="G71">
            <v>2010</v>
          </cell>
          <cell r="H71">
            <v>2011</v>
          </cell>
          <cell r="I71">
            <v>2012</v>
          </cell>
        </row>
        <row r="72">
          <cell r="B72" t="str">
            <v>NYMEX 12,000 Btu, 1.0 Sulfur</v>
          </cell>
          <cell r="E72">
            <v>0.35620061803005265</v>
          </cell>
          <cell r="F72">
            <v>1.6184449436712613</v>
          </cell>
          <cell r="G72">
            <v>1.3911030390737056</v>
          </cell>
          <cell r="H72">
            <v>1.958908911334261</v>
          </cell>
          <cell r="I72">
            <v>1.6750598936780841</v>
          </cell>
        </row>
        <row r="73">
          <cell r="B73" t="str">
            <v>CSX 12,500 Btu, 1.0% Sulfur</v>
          </cell>
          <cell r="E73">
            <v>0.24905568186539848</v>
          </cell>
          <cell r="F73">
            <v>0.8778202795848089</v>
          </cell>
          <cell r="G73">
            <v>1.4561753450870532</v>
          </cell>
          <cell r="H73">
            <v>3.5615909291957379</v>
          </cell>
          <cell r="I73">
            <v>3.2182044198854616</v>
          </cell>
        </row>
        <row r="74">
          <cell r="B74" t="str">
            <v>NS 12,500 Btu, Compliance</v>
          </cell>
          <cell r="E74">
            <v>2.8090854013308356E-2</v>
          </cell>
          <cell r="F74">
            <v>0.14347738264406787</v>
          </cell>
          <cell r="G74">
            <v>0.61146564393220337</v>
          </cell>
          <cell r="H74">
            <v>0.80826953247457634</v>
          </cell>
          <cell r="I74">
            <v>0.80626016135593226</v>
          </cell>
        </row>
        <row r="75">
          <cell r="B75" t="str">
            <v>NS 12,500 Btu, 1.0% Sulfur</v>
          </cell>
          <cell r="E75">
            <v>0</v>
          </cell>
          <cell r="F75">
            <v>1.3628408888888914E-2</v>
          </cell>
          <cell r="G75">
            <v>1.3674951111111142E-2</v>
          </cell>
          <cell r="H75">
            <v>1.2415715555555558</v>
          </cell>
          <cell r="I75">
            <v>1.3581866666666664</v>
          </cell>
        </row>
        <row r="76">
          <cell r="B76" t="str">
            <v>Met "A"</v>
          </cell>
          <cell r="E76">
            <v>0.28325372358366274</v>
          </cell>
          <cell r="F76">
            <v>0.7291444863124098</v>
          </cell>
          <cell r="G76">
            <v>1.512473150748127</v>
          </cell>
          <cell r="H76">
            <v>2.1135211088011037</v>
          </cell>
          <cell r="I76">
            <v>2.3791280907244876</v>
          </cell>
        </row>
        <row r="77">
          <cell r="B77" t="str">
            <v>Met "B"</v>
          </cell>
          <cell r="E77">
            <v>2.4585278343365921E-2</v>
          </cell>
          <cell r="F77">
            <v>0.63145264775654852</v>
          </cell>
          <cell r="G77">
            <v>1.0252494318151002</v>
          </cell>
          <cell r="H77">
            <v>1.1062880463852078</v>
          </cell>
          <cell r="I77">
            <v>1.1035377964252695</v>
          </cell>
        </row>
        <row r="78">
          <cell r="E78">
            <v>0.94118615583578813</v>
          </cell>
          <cell r="F78">
            <v>4.0139681488579848</v>
          </cell>
          <cell r="G78">
            <v>6.0101415617673002</v>
          </cell>
          <cell r="H78">
            <v>10.790150083746441</v>
          </cell>
          <cell r="I78">
            <v>10.540377028735902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B80" t="str">
            <v>Levisa Fork</v>
          </cell>
          <cell r="K80" t="str">
            <v>Levisa Fork</v>
          </cell>
        </row>
        <row r="81">
          <cell r="E81">
            <v>2008</v>
          </cell>
          <cell r="F81">
            <v>2009</v>
          </cell>
          <cell r="G81">
            <v>2010</v>
          </cell>
          <cell r="H81">
            <v>2011</v>
          </cell>
          <cell r="I81">
            <v>2012</v>
          </cell>
          <cell r="N81">
            <v>39478</v>
          </cell>
          <cell r="O81">
            <v>39507</v>
          </cell>
          <cell r="P81">
            <v>39538</v>
          </cell>
          <cell r="Q81">
            <v>39568</v>
          </cell>
          <cell r="R81">
            <v>39599</v>
          </cell>
          <cell r="S81">
            <v>39629</v>
          </cell>
          <cell r="T81">
            <v>39660</v>
          </cell>
          <cell r="U81">
            <v>39691</v>
          </cell>
          <cell r="V81">
            <v>39721</v>
          </cell>
          <cell r="W81">
            <v>39752</v>
          </cell>
          <cell r="X81">
            <v>39782</v>
          </cell>
          <cell r="Y81">
            <v>39813</v>
          </cell>
          <cell r="Z81">
            <v>39844</v>
          </cell>
          <cell r="AA81">
            <v>39872</v>
          </cell>
          <cell r="AB81">
            <v>39903</v>
          </cell>
          <cell r="AC81">
            <v>39933</v>
          </cell>
          <cell r="AD81">
            <v>39964</v>
          </cell>
          <cell r="AE81">
            <v>39994</v>
          </cell>
          <cell r="AF81">
            <v>40025</v>
          </cell>
          <cell r="AG81">
            <v>40056</v>
          </cell>
          <cell r="AH81">
            <v>40086</v>
          </cell>
          <cell r="AI81">
            <v>40117</v>
          </cell>
          <cell r="AJ81">
            <v>40147</v>
          </cell>
          <cell r="AK81">
            <v>40178</v>
          </cell>
          <cell r="AL81">
            <v>40209</v>
          </cell>
          <cell r="AM81">
            <v>40237</v>
          </cell>
          <cell r="AN81">
            <v>40268</v>
          </cell>
          <cell r="AO81">
            <v>40298</v>
          </cell>
          <cell r="AP81">
            <v>40329</v>
          </cell>
          <cell r="AQ81">
            <v>40359</v>
          </cell>
          <cell r="AR81">
            <v>40390</v>
          </cell>
          <cell r="AS81">
            <v>40421</v>
          </cell>
          <cell r="AT81">
            <v>40451</v>
          </cell>
          <cell r="AU81">
            <v>40482</v>
          </cell>
          <cell r="AV81">
            <v>40512</v>
          </cell>
          <cell r="AW81">
            <v>40543</v>
          </cell>
          <cell r="AX81">
            <v>40574</v>
          </cell>
          <cell r="AY81">
            <v>40602</v>
          </cell>
          <cell r="AZ81">
            <v>40633</v>
          </cell>
          <cell r="BA81">
            <v>40663</v>
          </cell>
          <cell r="BB81">
            <v>40694</v>
          </cell>
          <cell r="BC81">
            <v>40724</v>
          </cell>
          <cell r="BD81">
            <v>40755</v>
          </cell>
          <cell r="BE81">
            <v>40786</v>
          </cell>
          <cell r="BF81">
            <v>40816</v>
          </cell>
          <cell r="BG81">
            <v>40847</v>
          </cell>
          <cell r="BH81">
            <v>40877</v>
          </cell>
          <cell r="BI81">
            <v>40908</v>
          </cell>
          <cell r="BJ81">
            <v>40939</v>
          </cell>
          <cell r="BK81">
            <v>40968</v>
          </cell>
          <cell r="BL81">
            <v>40999</v>
          </cell>
          <cell r="BM81">
            <v>41029</v>
          </cell>
          <cell r="BN81">
            <v>41060</v>
          </cell>
          <cell r="BO81">
            <v>41090</v>
          </cell>
          <cell r="BP81">
            <v>41121</v>
          </cell>
          <cell r="BQ81">
            <v>41152</v>
          </cell>
          <cell r="BR81">
            <v>41182</v>
          </cell>
          <cell r="BS81">
            <v>41213</v>
          </cell>
          <cell r="BT81">
            <v>41243</v>
          </cell>
          <cell r="BU81">
            <v>41274</v>
          </cell>
        </row>
        <row r="82">
          <cell r="B82" t="str">
            <v>Uncommitted Tons</v>
          </cell>
          <cell r="K82" t="str">
            <v>Uncommitted Tons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1.389283819662843</v>
          </cell>
          <cell r="S82">
            <v>42.457055077738914</v>
          </cell>
          <cell r="T82">
            <v>37.051782205902583</v>
          </cell>
          <cell r="U82">
            <v>19.397601768024451</v>
          </cell>
          <cell r="V82">
            <v>11.643251900333794</v>
          </cell>
          <cell r="W82">
            <v>70.467714036483329</v>
          </cell>
          <cell r="X82">
            <v>6.9885454545454522</v>
          </cell>
          <cell r="Y82">
            <v>7.7226363636363633</v>
          </cell>
          <cell r="Z82">
            <v>143.5292172936899</v>
          </cell>
          <cell r="AA82">
            <v>133.46628323988875</v>
          </cell>
          <cell r="AB82">
            <v>145.11810161797428</v>
          </cell>
          <cell r="AC82">
            <v>145.11810161797428</v>
          </cell>
          <cell r="AD82">
            <v>137.70330810464711</v>
          </cell>
          <cell r="AE82">
            <v>145.11810161797428</v>
          </cell>
          <cell r="AF82">
            <v>127.84837444338066</v>
          </cell>
          <cell r="AG82">
            <v>120.17394456641713</v>
          </cell>
          <cell r="AH82">
            <v>122.29282879256787</v>
          </cell>
          <cell r="AI82">
            <v>143.27930830091447</v>
          </cell>
          <cell r="AJ82">
            <v>127.64037405084598</v>
          </cell>
          <cell r="AK82">
            <v>145.11810161797428</v>
          </cell>
          <cell r="AL82">
            <v>137.70330810464711</v>
          </cell>
          <cell r="AM82">
            <v>133.46628323988875</v>
          </cell>
          <cell r="AN82">
            <v>150.94401080701701</v>
          </cell>
          <cell r="AO82">
            <v>145.11810161797428</v>
          </cell>
          <cell r="AP82">
            <v>137.70330810464711</v>
          </cell>
          <cell r="AQ82">
            <v>145.11810161797428</v>
          </cell>
          <cell r="AR82">
            <v>149.35512648273263</v>
          </cell>
          <cell r="AS82">
            <v>145.11810161797428</v>
          </cell>
          <cell r="AT82">
            <v>139.29219242893151</v>
          </cell>
          <cell r="AU82">
            <v>143.5292172936899</v>
          </cell>
          <cell r="AV82">
            <v>133.46628323988875</v>
          </cell>
          <cell r="AW82">
            <v>150.94401080701701</v>
          </cell>
          <cell r="AX82">
            <v>143.5292172936899</v>
          </cell>
          <cell r="AY82">
            <v>133.46628323988875</v>
          </cell>
          <cell r="AZ82">
            <v>150.94401080701701</v>
          </cell>
          <cell r="BA82">
            <v>143.5292172936899</v>
          </cell>
          <cell r="BB82">
            <v>139.29219242893151</v>
          </cell>
          <cell r="BC82">
            <v>145.11810161797428</v>
          </cell>
          <cell r="BD82">
            <v>137.70330810464711</v>
          </cell>
          <cell r="BE82">
            <v>150.94401080701701</v>
          </cell>
          <cell r="BF82">
            <v>137.1193742471136</v>
          </cell>
          <cell r="BG82">
            <v>120.17394456641713</v>
          </cell>
          <cell r="BH82">
            <v>111.74846505807058</v>
          </cell>
          <cell r="BI82">
            <v>120.17394456641713</v>
          </cell>
          <cell r="BJ82">
            <v>121.50428343615609</v>
          </cell>
          <cell r="BK82">
            <v>116.62637424711333</v>
          </cell>
          <cell r="BL82">
            <v>125.0518537554599</v>
          </cell>
          <cell r="BM82">
            <v>113.22692110976173</v>
          </cell>
          <cell r="BN82">
            <v>70.79690967117989</v>
          </cell>
          <cell r="BO82">
            <v>70.021761025145068</v>
          </cell>
          <cell r="BP82">
            <v>67.954697969052233</v>
          </cell>
          <cell r="BQ82">
            <v>73.639121373307546</v>
          </cell>
          <cell r="BR82">
            <v>64.337337620889741</v>
          </cell>
          <cell r="BS82">
            <v>73.639121373307546</v>
          </cell>
          <cell r="BT82">
            <v>65.112486266924577</v>
          </cell>
          <cell r="BU82">
            <v>63.543428529980709</v>
          </cell>
        </row>
        <row r="84">
          <cell r="B84" t="str">
            <v>% Uncommitted</v>
          </cell>
          <cell r="K84" t="str">
            <v>% Uncommitted</v>
          </cell>
        </row>
        <row r="85">
          <cell r="B85" t="str">
            <v>NYMEX 12,000 Btu, 1.0 Sulfur</v>
          </cell>
          <cell r="K85" t="str">
            <v>NYMEX 12,000 Btu, 1.0 Sulfur</v>
          </cell>
          <cell r="N85">
            <v>0.5</v>
          </cell>
          <cell r="O85">
            <v>0.5</v>
          </cell>
          <cell r="P85">
            <v>0.5</v>
          </cell>
          <cell r="Q85">
            <v>0.5</v>
          </cell>
          <cell r="R85">
            <v>0.5</v>
          </cell>
          <cell r="S85">
            <v>0.5</v>
          </cell>
          <cell r="T85">
            <v>0.5</v>
          </cell>
          <cell r="U85">
            <v>0.5</v>
          </cell>
          <cell r="V85">
            <v>0.5</v>
          </cell>
          <cell r="W85">
            <v>0.5</v>
          </cell>
          <cell r="X85">
            <v>0.5</v>
          </cell>
          <cell r="Y85">
            <v>0.5</v>
          </cell>
          <cell r="Z85">
            <v>0.5</v>
          </cell>
          <cell r="AA85">
            <v>0.5</v>
          </cell>
          <cell r="AB85">
            <v>0.5</v>
          </cell>
          <cell r="AC85">
            <v>0.5</v>
          </cell>
          <cell r="AD85">
            <v>0.5</v>
          </cell>
          <cell r="AE85">
            <v>0.5</v>
          </cell>
          <cell r="AF85">
            <v>0.5</v>
          </cell>
          <cell r="AG85">
            <v>0.5</v>
          </cell>
          <cell r="AH85">
            <v>0.5</v>
          </cell>
          <cell r="AI85">
            <v>0.5</v>
          </cell>
          <cell r="AJ85">
            <v>0.5</v>
          </cell>
          <cell r="AK85">
            <v>0.5</v>
          </cell>
          <cell r="AL85">
            <v>0.5</v>
          </cell>
          <cell r="AM85">
            <v>0.5</v>
          </cell>
          <cell r="AN85">
            <v>0.5</v>
          </cell>
          <cell r="AO85">
            <v>0.5</v>
          </cell>
          <cell r="AP85">
            <v>0.5</v>
          </cell>
          <cell r="AQ85">
            <v>0.5</v>
          </cell>
          <cell r="AR85">
            <v>0.5</v>
          </cell>
          <cell r="AS85">
            <v>0.5</v>
          </cell>
          <cell r="AT85">
            <v>0.5</v>
          </cell>
          <cell r="AU85">
            <v>0.5</v>
          </cell>
          <cell r="AV85">
            <v>0.5</v>
          </cell>
          <cell r="AW85">
            <v>0.5</v>
          </cell>
          <cell r="AX85">
            <v>0.5</v>
          </cell>
          <cell r="AY85">
            <v>0.5</v>
          </cell>
          <cell r="AZ85">
            <v>0.5</v>
          </cell>
          <cell r="BA85">
            <v>0.5</v>
          </cell>
          <cell r="BB85">
            <v>0.5</v>
          </cell>
          <cell r="BC85">
            <v>0.5</v>
          </cell>
          <cell r="BD85">
            <v>0.5</v>
          </cell>
          <cell r="BE85">
            <v>0.5</v>
          </cell>
          <cell r="BF85">
            <v>0.5</v>
          </cell>
          <cell r="BG85">
            <v>0.5</v>
          </cell>
          <cell r="BH85">
            <v>0.5</v>
          </cell>
          <cell r="BI85">
            <v>0.5</v>
          </cell>
          <cell r="BJ85">
            <v>0.5</v>
          </cell>
          <cell r="BK85">
            <v>0.5</v>
          </cell>
          <cell r="BL85">
            <v>0.5</v>
          </cell>
          <cell r="BM85">
            <v>0.5</v>
          </cell>
          <cell r="BN85">
            <v>0.5</v>
          </cell>
          <cell r="BO85">
            <v>0.5</v>
          </cell>
          <cell r="BP85">
            <v>0.5</v>
          </cell>
          <cell r="BQ85">
            <v>0.5</v>
          </cell>
          <cell r="BR85">
            <v>0.5</v>
          </cell>
          <cell r="BS85">
            <v>0.5</v>
          </cell>
          <cell r="BT85">
            <v>0.5</v>
          </cell>
          <cell r="BU85">
            <v>0.5</v>
          </cell>
        </row>
        <row r="86">
          <cell r="B86" t="str">
            <v>CSX 12,500 Btu, 1.0% Sulfur</v>
          </cell>
          <cell r="K86" t="str">
            <v>CSX 12,500 Btu, 1.0% Sulfur</v>
          </cell>
          <cell r="N86">
            <v>0.5</v>
          </cell>
          <cell r="O86">
            <v>0.5</v>
          </cell>
          <cell r="P86">
            <v>0.5</v>
          </cell>
          <cell r="Q86">
            <v>0.5</v>
          </cell>
          <cell r="R86">
            <v>0.5</v>
          </cell>
          <cell r="S86">
            <v>0.5</v>
          </cell>
          <cell r="T86">
            <v>0.5</v>
          </cell>
          <cell r="U86">
            <v>0.5</v>
          </cell>
          <cell r="V86">
            <v>0.5</v>
          </cell>
          <cell r="W86">
            <v>0.5</v>
          </cell>
          <cell r="X86">
            <v>0.5</v>
          </cell>
          <cell r="Y86">
            <v>0.5</v>
          </cell>
          <cell r="Z86">
            <v>0.5</v>
          </cell>
          <cell r="AA86">
            <v>0.5</v>
          </cell>
          <cell r="AB86">
            <v>0.5</v>
          </cell>
          <cell r="AC86">
            <v>0.5</v>
          </cell>
          <cell r="AD86">
            <v>0.5</v>
          </cell>
          <cell r="AE86">
            <v>0.5</v>
          </cell>
          <cell r="AF86">
            <v>0.5</v>
          </cell>
          <cell r="AG86">
            <v>0.5</v>
          </cell>
          <cell r="AH86">
            <v>0.5</v>
          </cell>
          <cell r="AI86">
            <v>0.5</v>
          </cell>
          <cell r="AJ86">
            <v>0.5</v>
          </cell>
          <cell r="AK86">
            <v>0.5</v>
          </cell>
          <cell r="AL86">
            <v>0.5</v>
          </cell>
          <cell r="AM86">
            <v>0.5</v>
          </cell>
          <cell r="AN86">
            <v>0.5</v>
          </cell>
          <cell r="AO86">
            <v>0.5</v>
          </cell>
          <cell r="AP86">
            <v>0.5</v>
          </cell>
          <cell r="AQ86">
            <v>0.5</v>
          </cell>
          <cell r="AR86">
            <v>0.5</v>
          </cell>
          <cell r="AS86">
            <v>0.5</v>
          </cell>
          <cell r="AT86">
            <v>0.5</v>
          </cell>
          <cell r="AU86">
            <v>0.5</v>
          </cell>
          <cell r="AV86">
            <v>0.5</v>
          </cell>
          <cell r="AW86">
            <v>0.5</v>
          </cell>
          <cell r="AX86">
            <v>0.5</v>
          </cell>
          <cell r="AY86">
            <v>0.5</v>
          </cell>
          <cell r="AZ86">
            <v>0.5</v>
          </cell>
          <cell r="BA86">
            <v>0.5</v>
          </cell>
          <cell r="BB86">
            <v>0.5</v>
          </cell>
          <cell r="BC86">
            <v>0.5</v>
          </cell>
          <cell r="BD86">
            <v>0.5</v>
          </cell>
          <cell r="BE86">
            <v>0.5</v>
          </cell>
          <cell r="BF86">
            <v>0.5</v>
          </cell>
          <cell r="BG86">
            <v>0.5</v>
          </cell>
          <cell r="BH86">
            <v>0.5</v>
          </cell>
          <cell r="BI86">
            <v>0.5</v>
          </cell>
          <cell r="BJ86">
            <v>0.5</v>
          </cell>
          <cell r="BK86">
            <v>0.5</v>
          </cell>
          <cell r="BL86">
            <v>0.5</v>
          </cell>
          <cell r="BM86">
            <v>0.5</v>
          </cell>
          <cell r="BN86">
            <v>0.5</v>
          </cell>
          <cell r="BO86">
            <v>0.5</v>
          </cell>
          <cell r="BP86">
            <v>0.5</v>
          </cell>
          <cell r="BQ86">
            <v>0.5</v>
          </cell>
          <cell r="BR86">
            <v>0.5</v>
          </cell>
          <cell r="BS86">
            <v>0.5</v>
          </cell>
          <cell r="BT86">
            <v>0.5</v>
          </cell>
          <cell r="BU86">
            <v>0.5</v>
          </cell>
        </row>
        <row r="87">
          <cell r="B87" t="str">
            <v>NS 12,500 Btu, Compliance</v>
          </cell>
          <cell r="K87" t="str">
            <v>NS 12,500 Btu, Compliance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</row>
        <row r="88">
          <cell r="B88" t="str">
            <v>NS 12,500 Btu, 1.0% Sulfur</v>
          </cell>
          <cell r="K88" t="str">
            <v>NS 12,500 Btu, 1.0% Sulfur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</row>
        <row r="89">
          <cell r="B89" t="str">
            <v>Met "A"</v>
          </cell>
          <cell r="K89" t="str">
            <v>Met "A"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</row>
        <row r="90">
          <cell r="B90" t="str">
            <v>Met "B"</v>
          </cell>
          <cell r="K90" t="str">
            <v>Met "B"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</row>
        <row r="92">
          <cell r="B92" t="str">
            <v>NYMEX 12,000 Btu, 1.0 Sulfur</v>
          </cell>
          <cell r="E92">
            <v>0.10855893531316385</v>
          </cell>
          <cell r="F92">
            <v>0.81820302263212441</v>
          </cell>
          <cell r="G92">
            <v>0.85587902268119143</v>
          </cell>
          <cell r="H92">
            <v>0.81687103501543701</v>
          </cell>
          <cell r="I92">
            <v>0.51272714818913911</v>
          </cell>
          <cell r="J92">
            <v>0</v>
          </cell>
          <cell r="K92" t="str">
            <v>NYMEX 12,000 Btu, 1.0 Sulfur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0.694641909831422</v>
          </cell>
          <cell r="S92">
            <v>21.228527538869457</v>
          </cell>
          <cell r="T92">
            <v>18.525891102951292</v>
          </cell>
          <cell r="U92">
            <v>9.6988008840122255</v>
          </cell>
          <cell r="V92">
            <v>5.8216259501668972</v>
          </cell>
          <cell r="W92">
            <v>35.233857018241665</v>
          </cell>
          <cell r="X92">
            <v>3.4942727272727261</v>
          </cell>
          <cell r="Y92">
            <v>3.8613181818181816</v>
          </cell>
          <cell r="Z92">
            <v>71.764608646844948</v>
          </cell>
          <cell r="AA92">
            <v>66.733141619944377</v>
          </cell>
          <cell r="AB92">
            <v>72.559050808987138</v>
          </cell>
          <cell r="AC92">
            <v>72.559050808987138</v>
          </cell>
          <cell r="AD92">
            <v>68.851654052323553</v>
          </cell>
          <cell r="AE92">
            <v>72.559050808987138</v>
          </cell>
          <cell r="AF92">
            <v>63.924187221690332</v>
          </cell>
          <cell r="AG92">
            <v>60.086972283208567</v>
          </cell>
          <cell r="AH92">
            <v>61.146414396283937</v>
          </cell>
          <cell r="AI92">
            <v>71.639654150457233</v>
          </cell>
          <cell r="AJ92">
            <v>63.820187025422989</v>
          </cell>
          <cell r="AK92">
            <v>72.559050808987138</v>
          </cell>
          <cell r="AL92">
            <v>68.851654052323553</v>
          </cell>
          <cell r="AM92">
            <v>66.733141619944377</v>
          </cell>
          <cell r="AN92">
            <v>75.472005403508504</v>
          </cell>
          <cell r="AO92">
            <v>72.559050808987138</v>
          </cell>
          <cell r="AP92">
            <v>68.851654052323553</v>
          </cell>
          <cell r="AQ92">
            <v>72.559050808987138</v>
          </cell>
          <cell r="AR92">
            <v>74.677563241366315</v>
          </cell>
          <cell r="AS92">
            <v>72.559050808987138</v>
          </cell>
          <cell r="AT92">
            <v>69.646096214465757</v>
          </cell>
          <cell r="AU92">
            <v>71.764608646844948</v>
          </cell>
          <cell r="AV92">
            <v>66.733141619944377</v>
          </cell>
          <cell r="AW92">
            <v>75.472005403508504</v>
          </cell>
          <cell r="AX92">
            <v>71.764608646844948</v>
          </cell>
          <cell r="AY92">
            <v>66.733141619944377</v>
          </cell>
          <cell r="AZ92">
            <v>75.472005403508504</v>
          </cell>
          <cell r="BA92">
            <v>71.764608646844948</v>
          </cell>
          <cell r="BB92">
            <v>69.646096214465757</v>
          </cell>
          <cell r="BC92">
            <v>72.559050808987138</v>
          </cell>
          <cell r="BD92">
            <v>68.851654052323553</v>
          </cell>
          <cell r="BE92">
            <v>75.472005403508504</v>
          </cell>
          <cell r="BF92">
            <v>68.559687123556799</v>
          </cell>
          <cell r="BG92">
            <v>60.086972283208567</v>
          </cell>
          <cell r="BH92">
            <v>55.874232529035289</v>
          </cell>
          <cell r="BI92">
            <v>60.086972283208567</v>
          </cell>
          <cell r="BJ92">
            <v>60.752141718078043</v>
          </cell>
          <cell r="BK92">
            <v>58.313187123556666</v>
          </cell>
          <cell r="BL92">
            <v>62.525926877729951</v>
          </cell>
          <cell r="BM92">
            <v>56.613460554880866</v>
          </cell>
          <cell r="BN92">
            <v>35.398454835589945</v>
          </cell>
          <cell r="BO92">
            <v>35.010880512572534</v>
          </cell>
          <cell r="BP92">
            <v>33.977348984526117</v>
          </cell>
          <cell r="BQ92">
            <v>36.819560686653773</v>
          </cell>
          <cell r="BR92">
            <v>32.168668810444871</v>
          </cell>
          <cell r="BS92">
            <v>36.819560686653773</v>
          </cell>
          <cell r="BT92">
            <v>32.556243133462289</v>
          </cell>
          <cell r="BU92">
            <v>31.771714264990354</v>
          </cell>
        </row>
        <row r="93">
          <cell r="B93" t="str">
            <v>CSX 12,500 Btu, 1.0% Sulfur</v>
          </cell>
          <cell r="E93">
            <v>0.10855893531316385</v>
          </cell>
          <cell r="F93">
            <v>0.81820302263212441</v>
          </cell>
          <cell r="G93">
            <v>0.85587902268119143</v>
          </cell>
          <cell r="H93">
            <v>0.81687103501543701</v>
          </cell>
          <cell r="I93">
            <v>0.51272714818913911</v>
          </cell>
          <cell r="J93">
            <v>0</v>
          </cell>
          <cell r="K93" t="str">
            <v>CSX 12,500 Btu, 1.0% Sulfur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0.694641909831422</v>
          </cell>
          <cell r="S93">
            <v>21.228527538869457</v>
          </cell>
          <cell r="T93">
            <v>18.525891102951292</v>
          </cell>
          <cell r="U93">
            <v>9.6988008840122255</v>
          </cell>
          <cell r="V93">
            <v>5.8216259501668972</v>
          </cell>
          <cell r="W93">
            <v>35.233857018241665</v>
          </cell>
          <cell r="X93">
            <v>3.4942727272727261</v>
          </cell>
          <cell r="Y93">
            <v>3.8613181818181816</v>
          </cell>
          <cell r="Z93">
            <v>71.764608646844948</v>
          </cell>
          <cell r="AA93">
            <v>66.733141619944377</v>
          </cell>
          <cell r="AB93">
            <v>72.559050808987138</v>
          </cell>
          <cell r="AC93">
            <v>72.559050808987138</v>
          </cell>
          <cell r="AD93">
            <v>68.851654052323553</v>
          </cell>
          <cell r="AE93">
            <v>72.559050808987138</v>
          </cell>
          <cell r="AF93">
            <v>63.924187221690332</v>
          </cell>
          <cell r="AG93">
            <v>60.086972283208567</v>
          </cell>
          <cell r="AH93">
            <v>61.146414396283937</v>
          </cell>
          <cell r="AI93">
            <v>71.639654150457233</v>
          </cell>
          <cell r="AJ93">
            <v>63.820187025422989</v>
          </cell>
          <cell r="AK93">
            <v>72.559050808987138</v>
          </cell>
          <cell r="AL93">
            <v>68.851654052323553</v>
          </cell>
          <cell r="AM93">
            <v>66.733141619944377</v>
          </cell>
          <cell r="AN93">
            <v>75.472005403508504</v>
          </cell>
          <cell r="AO93">
            <v>72.559050808987138</v>
          </cell>
          <cell r="AP93">
            <v>68.851654052323553</v>
          </cell>
          <cell r="AQ93">
            <v>72.559050808987138</v>
          </cell>
          <cell r="AR93">
            <v>74.677563241366315</v>
          </cell>
          <cell r="AS93">
            <v>72.559050808987138</v>
          </cell>
          <cell r="AT93">
            <v>69.646096214465757</v>
          </cell>
          <cell r="AU93">
            <v>71.764608646844948</v>
          </cell>
          <cell r="AV93">
            <v>66.733141619944377</v>
          </cell>
          <cell r="AW93">
            <v>75.472005403508504</v>
          </cell>
          <cell r="AX93">
            <v>71.764608646844948</v>
          </cell>
          <cell r="AY93">
            <v>66.733141619944377</v>
          </cell>
          <cell r="AZ93">
            <v>75.472005403508504</v>
          </cell>
          <cell r="BA93">
            <v>71.764608646844948</v>
          </cell>
          <cell r="BB93">
            <v>69.646096214465757</v>
          </cell>
          <cell r="BC93">
            <v>72.559050808987138</v>
          </cell>
          <cell r="BD93">
            <v>68.851654052323553</v>
          </cell>
          <cell r="BE93">
            <v>75.472005403508504</v>
          </cell>
          <cell r="BF93">
            <v>68.559687123556799</v>
          </cell>
          <cell r="BG93">
            <v>60.086972283208567</v>
          </cell>
          <cell r="BH93">
            <v>55.874232529035289</v>
          </cell>
          <cell r="BI93">
            <v>60.086972283208567</v>
          </cell>
          <cell r="BJ93">
            <v>60.752141718078043</v>
          </cell>
          <cell r="BK93">
            <v>58.313187123556666</v>
          </cell>
          <cell r="BL93">
            <v>62.525926877729951</v>
          </cell>
          <cell r="BM93">
            <v>56.613460554880866</v>
          </cell>
          <cell r="BN93">
            <v>35.398454835589945</v>
          </cell>
          <cell r="BO93">
            <v>35.010880512572534</v>
          </cell>
          <cell r="BP93">
            <v>33.977348984526117</v>
          </cell>
          <cell r="BQ93">
            <v>36.819560686653773</v>
          </cell>
          <cell r="BR93">
            <v>32.168668810444871</v>
          </cell>
          <cell r="BS93">
            <v>36.819560686653773</v>
          </cell>
          <cell r="BT93">
            <v>32.556243133462289</v>
          </cell>
          <cell r="BU93">
            <v>31.771714264990354</v>
          </cell>
        </row>
        <row r="94">
          <cell r="B94" t="str">
            <v>NS 12,500 Btu, Compliance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 t="str">
            <v>NS 12,500 Btu, Compliance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</row>
        <row r="95">
          <cell r="B95" t="str">
            <v>NS 12,500 Btu, 1.0% Sulfur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 t="str">
            <v>NS 12,500 Btu, 1.0% Sulfur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</row>
        <row r="96">
          <cell r="B96" t="str">
            <v>Met "A"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 t="str">
            <v>Met "A"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</row>
        <row r="97">
          <cell r="B97" t="str">
            <v>Met "B"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 t="str">
            <v>Met "B"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</row>
        <row r="98">
          <cell r="E98">
            <v>0.2171178706263277</v>
          </cell>
          <cell r="F98">
            <v>1.6364060452642488</v>
          </cell>
          <cell r="G98">
            <v>1.7117580453623829</v>
          </cell>
          <cell r="H98">
            <v>1.633742070030874</v>
          </cell>
          <cell r="I98">
            <v>1.0254542963782782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B100" t="str">
            <v>North Springs (ex. F4)</v>
          </cell>
          <cell r="K100" t="str">
            <v>North Springs (ex. F4)</v>
          </cell>
        </row>
        <row r="101">
          <cell r="E101">
            <v>2008</v>
          </cell>
          <cell r="F101">
            <v>2009</v>
          </cell>
          <cell r="G101">
            <v>2010</v>
          </cell>
          <cell r="H101">
            <v>2011</v>
          </cell>
          <cell r="I101">
            <v>2012</v>
          </cell>
          <cell r="N101">
            <v>39478</v>
          </cell>
          <cell r="O101">
            <v>39507</v>
          </cell>
          <cell r="P101">
            <v>39538</v>
          </cell>
          <cell r="Q101">
            <v>39568</v>
          </cell>
          <cell r="R101">
            <v>39599</v>
          </cell>
          <cell r="S101">
            <v>39629</v>
          </cell>
          <cell r="T101">
            <v>39660</v>
          </cell>
          <cell r="U101">
            <v>39691</v>
          </cell>
          <cell r="V101">
            <v>39721</v>
          </cell>
          <cell r="W101">
            <v>39752</v>
          </cell>
          <cell r="X101">
            <v>39782</v>
          </cell>
          <cell r="Y101">
            <v>39813</v>
          </cell>
          <cell r="Z101">
            <v>39844</v>
          </cell>
          <cell r="AA101">
            <v>39872</v>
          </cell>
          <cell r="AB101">
            <v>39903</v>
          </cell>
          <cell r="AC101">
            <v>39933</v>
          </cell>
          <cell r="AD101">
            <v>39964</v>
          </cell>
          <cell r="AE101">
            <v>39994</v>
          </cell>
          <cell r="AF101">
            <v>40025</v>
          </cell>
          <cell r="AG101">
            <v>40056</v>
          </cell>
          <cell r="AH101">
            <v>40086</v>
          </cell>
          <cell r="AI101">
            <v>40117</v>
          </cell>
          <cell r="AJ101">
            <v>40147</v>
          </cell>
          <cell r="AK101">
            <v>40178</v>
          </cell>
          <cell r="AL101">
            <v>40209</v>
          </cell>
          <cell r="AM101">
            <v>40237</v>
          </cell>
          <cell r="AN101">
            <v>40268</v>
          </cell>
          <cell r="AO101">
            <v>40298</v>
          </cell>
          <cell r="AP101">
            <v>40329</v>
          </cell>
          <cell r="AQ101">
            <v>40359</v>
          </cell>
          <cell r="AR101">
            <v>40390</v>
          </cell>
          <cell r="AS101">
            <v>40421</v>
          </cell>
          <cell r="AT101">
            <v>40451</v>
          </cell>
          <cell r="AU101">
            <v>40482</v>
          </cell>
          <cell r="AV101">
            <v>40512</v>
          </cell>
          <cell r="AW101">
            <v>40543</v>
          </cell>
          <cell r="AX101">
            <v>40574</v>
          </cell>
          <cell r="AY101">
            <v>40602</v>
          </cell>
          <cell r="AZ101">
            <v>40633</v>
          </cell>
          <cell r="BA101">
            <v>40663</v>
          </cell>
          <cell r="BB101">
            <v>40694</v>
          </cell>
          <cell r="BC101">
            <v>40724</v>
          </cell>
          <cell r="BD101">
            <v>40755</v>
          </cell>
          <cell r="BE101">
            <v>40786</v>
          </cell>
          <cell r="BF101">
            <v>40816</v>
          </cell>
          <cell r="BG101">
            <v>40847</v>
          </cell>
          <cell r="BH101">
            <v>40877</v>
          </cell>
          <cell r="BI101">
            <v>40908</v>
          </cell>
          <cell r="BJ101">
            <v>40939</v>
          </cell>
          <cell r="BK101">
            <v>40968</v>
          </cell>
          <cell r="BL101">
            <v>40999</v>
          </cell>
          <cell r="BM101">
            <v>41029</v>
          </cell>
          <cell r="BN101">
            <v>41060</v>
          </cell>
          <cell r="BO101">
            <v>41090</v>
          </cell>
          <cell r="BP101">
            <v>41121</v>
          </cell>
          <cell r="BQ101">
            <v>41152</v>
          </cell>
          <cell r="BR101">
            <v>41182</v>
          </cell>
          <cell r="BS101">
            <v>41213</v>
          </cell>
          <cell r="BT101">
            <v>41243</v>
          </cell>
          <cell r="BU101">
            <v>41274</v>
          </cell>
        </row>
        <row r="102">
          <cell r="B102" t="str">
            <v>Uncommitted Tons</v>
          </cell>
          <cell r="K102" t="str">
            <v>Uncommitted Ton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.12556818181818308</v>
          </cell>
          <cell r="Y102">
            <v>12.420772727272727</v>
          </cell>
          <cell r="Z102">
            <v>38.395772727272728</v>
          </cell>
          <cell r="AA102">
            <v>35.703818181818178</v>
          </cell>
          <cell r="AB102">
            <v>38.820818181818183</v>
          </cell>
          <cell r="AC102">
            <v>38.820818181818183</v>
          </cell>
          <cell r="AD102">
            <v>36.837272727272719</v>
          </cell>
          <cell r="AE102">
            <v>42.055886363636361</v>
          </cell>
          <cell r="AF102">
            <v>50.474147727272722</v>
          </cell>
          <cell r="AG102">
            <v>51.194363636363633</v>
          </cell>
          <cell r="AH102">
            <v>52.788284090909087</v>
          </cell>
          <cell r="AI102">
            <v>63.260931818181831</v>
          </cell>
          <cell r="AJ102">
            <v>56.908863636363634</v>
          </cell>
          <cell r="AK102">
            <v>64.701363636363638</v>
          </cell>
          <cell r="AL102">
            <v>61.395454545454555</v>
          </cell>
          <cell r="AM102">
            <v>59.506363636363631</v>
          </cell>
          <cell r="AN102">
            <v>67.29886363636362</v>
          </cell>
          <cell r="AO102">
            <v>64.701363636363638</v>
          </cell>
          <cell r="AP102">
            <v>61.395454545454555</v>
          </cell>
          <cell r="AQ102">
            <v>64.701363636363638</v>
          </cell>
          <cell r="AR102">
            <v>66.590454545454548</v>
          </cell>
          <cell r="AS102">
            <v>64.701363636363638</v>
          </cell>
          <cell r="AT102">
            <v>62.103863636363599</v>
          </cell>
          <cell r="AU102">
            <v>63.992954545454538</v>
          </cell>
          <cell r="AV102">
            <v>59.506363636363631</v>
          </cell>
          <cell r="AW102">
            <v>67.29886363636362</v>
          </cell>
          <cell r="AX102">
            <v>63.992954545454538</v>
          </cell>
          <cell r="AY102">
            <v>59.506363636363616</v>
          </cell>
          <cell r="AZ102">
            <v>67.298863636363663</v>
          </cell>
          <cell r="BA102">
            <v>63.992954545454538</v>
          </cell>
          <cell r="BB102">
            <v>62.103863636363613</v>
          </cell>
          <cell r="BC102">
            <v>64.701363636363624</v>
          </cell>
          <cell r="BD102">
            <v>61.395454545454541</v>
          </cell>
          <cell r="BE102">
            <v>67.298863636363663</v>
          </cell>
          <cell r="BF102">
            <v>62.103863636363613</v>
          </cell>
          <cell r="BG102">
            <v>63.992954545454538</v>
          </cell>
          <cell r="BH102">
            <v>59.506363636363616</v>
          </cell>
          <cell r="BI102">
            <v>63.992954545454538</v>
          </cell>
          <cell r="BJ102">
            <v>64.701363636363624</v>
          </cell>
          <cell r="BK102">
            <v>62.103863636363613</v>
          </cell>
          <cell r="BL102">
            <v>66.59045454545452</v>
          </cell>
          <cell r="BM102">
            <v>62.103863636363613</v>
          </cell>
          <cell r="BN102">
            <v>64.701363636363624</v>
          </cell>
          <cell r="BO102">
            <v>63.992954545454538</v>
          </cell>
          <cell r="BP102">
            <v>62.103863636363613</v>
          </cell>
          <cell r="BQ102">
            <v>67.298863636363663</v>
          </cell>
          <cell r="BR102">
            <v>58.797954545454544</v>
          </cell>
          <cell r="BS102">
            <v>67.298863636363663</v>
          </cell>
          <cell r="BT102">
            <v>59.506363636363616</v>
          </cell>
          <cell r="BU102">
            <v>58.797954545454544</v>
          </cell>
        </row>
        <row r="104">
          <cell r="B104" t="str">
            <v>% Uncommitted</v>
          </cell>
          <cell r="K104" t="str">
            <v>% Uncommitted</v>
          </cell>
        </row>
        <row r="105">
          <cell r="B105" t="str">
            <v>NYMEX 12,000 Btu, 1.0 Sulfur</v>
          </cell>
          <cell r="K105" t="str">
            <v>NYMEX 12,000 Btu, 1.0 Sulfur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</row>
        <row r="106">
          <cell r="B106" t="str">
            <v>CSX 12,500 Btu, 1.0% Sulfur</v>
          </cell>
          <cell r="K106" t="str">
            <v>CSX 12,500 Btu, 1.0% Sulfur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</row>
        <row r="107">
          <cell r="B107" t="str">
            <v>NS 12,500 Btu, Compliance</v>
          </cell>
          <cell r="K107" t="str">
            <v>NS 12,500 Btu, Compliance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</row>
        <row r="108">
          <cell r="B108" t="str">
            <v>NS 12,500 Btu, 1.0% Sulfur</v>
          </cell>
          <cell r="K108" t="str">
            <v>NS 12,500 Btu, 1.0% Sulfur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</row>
        <row r="109">
          <cell r="B109" t="str">
            <v>Met "A"</v>
          </cell>
          <cell r="K109" t="str">
            <v>Met "A"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</row>
        <row r="110">
          <cell r="B110" t="str">
            <v>Met "B"</v>
          </cell>
          <cell r="K110" t="str">
            <v>Met "B"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1</v>
          </cell>
          <cell r="BH110">
            <v>1</v>
          </cell>
          <cell r="BI110">
            <v>1</v>
          </cell>
          <cell r="BJ110">
            <v>1</v>
          </cell>
          <cell r="BK110">
            <v>1</v>
          </cell>
          <cell r="BL110">
            <v>1</v>
          </cell>
          <cell r="BM110">
            <v>1</v>
          </cell>
          <cell r="BN110">
            <v>1</v>
          </cell>
          <cell r="BO110">
            <v>1</v>
          </cell>
          <cell r="BP110">
            <v>1</v>
          </cell>
          <cell r="BQ110">
            <v>1</v>
          </cell>
          <cell r="BR110">
            <v>1</v>
          </cell>
          <cell r="BS110">
            <v>1</v>
          </cell>
          <cell r="BT110">
            <v>1</v>
          </cell>
          <cell r="BU110">
            <v>1</v>
          </cell>
        </row>
        <row r="112">
          <cell r="B112" t="str">
            <v>NYMEX 12,000 Btu, 1.0 Sulfur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 t="str">
            <v>NYMEX 12,000 Btu, 1.0 Sulfur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</row>
        <row r="113">
          <cell r="B113" t="str">
            <v>CSX 12,500 Btu, 1.0% Sulfur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 t="str">
            <v>CSX 12,500 Btu, 1.0% Sulfur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</row>
        <row r="114">
          <cell r="B114" t="str">
            <v>NS 12,500 Btu, Complianc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 t="str">
            <v>NS 12,500 Btu, Compliance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</row>
        <row r="115">
          <cell r="B115" t="str">
            <v>NS 12,500 Btu, 1.0% Sulfur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 t="str">
            <v>NS 12,500 Btu, 1.0% Sulfur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</row>
        <row r="116">
          <cell r="B116" t="str">
            <v>Met "A"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 t="str">
            <v>Met "A"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</row>
        <row r="117">
          <cell r="B117" t="str">
            <v>Met "B"</v>
          </cell>
          <cell r="E117">
            <v>1.254634090909091E-2</v>
          </cell>
          <cell r="F117">
            <v>0.56996234090909093</v>
          </cell>
          <cell r="G117">
            <v>0.76319272727272713</v>
          </cell>
          <cell r="H117">
            <v>0.75988681818181802</v>
          </cell>
          <cell r="I117">
            <v>0.75799772727272718</v>
          </cell>
          <cell r="J117">
            <v>0</v>
          </cell>
          <cell r="K117" t="str">
            <v>Met "B"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.12556818181818308</v>
          </cell>
          <cell r="Y117">
            <v>12.420772727272727</v>
          </cell>
          <cell r="Z117">
            <v>38.395772727272728</v>
          </cell>
          <cell r="AA117">
            <v>35.703818181818178</v>
          </cell>
          <cell r="AB117">
            <v>38.820818181818183</v>
          </cell>
          <cell r="AC117">
            <v>38.820818181818183</v>
          </cell>
          <cell r="AD117">
            <v>36.837272727272719</v>
          </cell>
          <cell r="AE117">
            <v>42.055886363636361</v>
          </cell>
          <cell r="AF117">
            <v>50.474147727272722</v>
          </cell>
          <cell r="AG117">
            <v>51.194363636363633</v>
          </cell>
          <cell r="AH117">
            <v>52.788284090909087</v>
          </cell>
          <cell r="AI117">
            <v>63.260931818181831</v>
          </cell>
          <cell r="AJ117">
            <v>56.908863636363634</v>
          </cell>
          <cell r="AK117">
            <v>64.701363636363638</v>
          </cell>
          <cell r="AL117">
            <v>61.395454545454555</v>
          </cell>
          <cell r="AM117">
            <v>59.506363636363631</v>
          </cell>
          <cell r="AN117">
            <v>67.29886363636362</v>
          </cell>
          <cell r="AO117">
            <v>64.701363636363638</v>
          </cell>
          <cell r="AP117">
            <v>61.395454545454555</v>
          </cell>
          <cell r="AQ117">
            <v>64.701363636363638</v>
          </cell>
          <cell r="AR117">
            <v>66.590454545454548</v>
          </cell>
          <cell r="AS117">
            <v>64.701363636363638</v>
          </cell>
          <cell r="AT117">
            <v>62.103863636363599</v>
          </cell>
          <cell r="AU117">
            <v>63.992954545454538</v>
          </cell>
          <cell r="AV117">
            <v>59.506363636363631</v>
          </cell>
          <cell r="AW117">
            <v>67.29886363636362</v>
          </cell>
          <cell r="AX117">
            <v>63.992954545454538</v>
          </cell>
          <cell r="AY117">
            <v>59.506363636363616</v>
          </cell>
          <cell r="AZ117">
            <v>67.298863636363663</v>
          </cell>
          <cell r="BA117">
            <v>63.992954545454538</v>
          </cell>
          <cell r="BB117">
            <v>62.103863636363613</v>
          </cell>
          <cell r="BC117">
            <v>64.701363636363624</v>
          </cell>
          <cell r="BD117">
            <v>61.395454545454541</v>
          </cell>
          <cell r="BE117">
            <v>67.298863636363663</v>
          </cell>
          <cell r="BF117">
            <v>62.103863636363613</v>
          </cell>
          <cell r="BG117">
            <v>63.992954545454538</v>
          </cell>
          <cell r="BH117">
            <v>59.506363636363616</v>
          </cell>
          <cell r="BI117">
            <v>63.992954545454538</v>
          </cell>
          <cell r="BJ117">
            <v>64.701363636363624</v>
          </cell>
          <cell r="BK117">
            <v>62.103863636363613</v>
          </cell>
          <cell r="BL117">
            <v>66.59045454545452</v>
          </cell>
          <cell r="BM117">
            <v>62.103863636363613</v>
          </cell>
          <cell r="BN117">
            <v>64.701363636363624</v>
          </cell>
          <cell r="BO117">
            <v>63.992954545454538</v>
          </cell>
          <cell r="BP117">
            <v>62.103863636363613</v>
          </cell>
          <cell r="BQ117">
            <v>67.298863636363663</v>
          </cell>
          <cell r="BR117">
            <v>58.797954545454544</v>
          </cell>
          <cell r="BS117">
            <v>67.298863636363663</v>
          </cell>
          <cell r="BT117">
            <v>59.506363636363616</v>
          </cell>
          <cell r="BU117">
            <v>58.797954545454544</v>
          </cell>
        </row>
        <row r="118">
          <cell r="E118">
            <v>1.254634090909091E-2</v>
          </cell>
          <cell r="F118">
            <v>0.56996234090909093</v>
          </cell>
          <cell r="G118">
            <v>0.76319272727272713</v>
          </cell>
          <cell r="H118">
            <v>0.75988681818181802</v>
          </cell>
          <cell r="I118">
            <v>0.75799772727272718</v>
          </cell>
        </row>
        <row r="119">
          <cell r="B119" t="str">
            <v>North Springs F4</v>
          </cell>
          <cell r="K119" t="str">
            <v>North Springs F4</v>
          </cell>
        </row>
        <row r="120">
          <cell r="E120">
            <v>2008</v>
          </cell>
          <cell r="F120">
            <v>2009</v>
          </cell>
          <cell r="G120">
            <v>2010</v>
          </cell>
          <cell r="H120">
            <v>2011</v>
          </cell>
          <cell r="I120">
            <v>2012</v>
          </cell>
          <cell r="N120">
            <v>39478</v>
          </cell>
          <cell r="O120">
            <v>39507</v>
          </cell>
          <cell r="P120">
            <v>39538</v>
          </cell>
          <cell r="Q120">
            <v>39568</v>
          </cell>
          <cell r="R120">
            <v>39599</v>
          </cell>
          <cell r="S120">
            <v>39629</v>
          </cell>
          <cell r="T120">
            <v>39660</v>
          </cell>
          <cell r="U120">
            <v>39691</v>
          </cell>
          <cell r="V120">
            <v>39721</v>
          </cell>
          <cell r="W120">
            <v>39752</v>
          </cell>
          <cell r="X120">
            <v>39782</v>
          </cell>
          <cell r="Y120">
            <v>39813</v>
          </cell>
          <cell r="Z120">
            <v>39844</v>
          </cell>
          <cell r="AA120">
            <v>39872</v>
          </cell>
          <cell r="AB120">
            <v>39903</v>
          </cell>
          <cell r="AC120">
            <v>39933</v>
          </cell>
          <cell r="AD120">
            <v>39964</v>
          </cell>
          <cell r="AE120">
            <v>39994</v>
          </cell>
          <cell r="AF120">
            <v>40025</v>
          </cell>
          <cell r="AG120">
            <v>40056</v>
          </cell>
          <cell r="AH120">
            <v>40086</v>
          </cell>
          <cell r="AI120">
            <v>40117</v>
          </cell>
          <cell r="AJ120">
            <v>40147</v>
          </cell>
          <cell r="AK120">
            <v>40178</v>
          </cell>
          <cell r="AL120">
            <v>40209</v>
          </cell>
          <cell r="AM120">
            <v>40237</v>
          </cell>
          <cell r="AN120">
            <v>40268</v>
          </cell>
          <cell r="AO120">
            <v>40298</v>
          </cell>
          <cell r="AP120">
            <v>40329</v>
          </cell>
          <cell r="AQ120">
            <v>40359</v>
          </cell>
          <cell r="AR120">
            <v>40390</v>
          </cell>
          <cell r="AS120">
            <v>40421</v>
          </cell>
          <cell r="AT120">
            <v>40451</v>
          </cell>
          <cell r="AU120">
            <v>40482</v>
          </cell>
          <cell r="AV120">
            <v>40512</v>
          </cell>
          <cell r="AW120">
            <v>40543</v>
          </cell>
          <cell r="AX120">
            <v>40574</v>
          </cell>
          <cell r="AY120">
            <v>40602</v>
          </cell>
          <cell r="AZ120">
            <v>40633</v>
          </cell>
          <cell r="BA120">
            <v>40663</v>
          </cell>
          <cell r="BB120">
            <v>40694</v>
          </cell>
          <cell r="BC120">
            <v>40724</v>
          </cell>
          <cell r="BD120">
            <v>40755</v>
          </cell>
          <cell r="BE120">
            <v>40786</v>
          </cell>
          <cell r="BF120">
            <v>40816</v>
          </cell>
          <cell r="BG120">
            <v>40847</v>
          </cell>
          <cell r="BH120">
            <v>40877</v>
          </cell>
          <cell r="BI120">
            <v>40908</v>
          </cell>
          <cell r="BJ120">
            <v>40939</v>
          </cell>
          <cell r="BK120">
            <v>40968</v>
          </cell>
          <cell r="BL120">
            <v>40999</v>
          </cell>
          <cell r="BM120">
            <v>41029</v>
          </cell>
          <cell r="BN120">
            <v>41060</v>
          </cell>
          <cell r="BO120">
            <v>41090</v>
          </cell>
          <cell r="BP120">
            <v>41121</v>
          </cell>
          <cell r="BQ120">
            <v>41152</v>
          </cell>
          <cell r="BR120">
            <v>41182</v>
          </cell>
          <cell r="BS120">
            <v>41213</v>
          </cell>
          <cell r="BT120">
            <v>41243</v>
          </cell>
          <cell r="BU120">
            <v>41274</v>
          </cell>
        </row>
        <row r="121">
          <cell r="B121" t="str">
            <v>Uncommitted Tons</v>
          </cell>
          <cell r="K121" t="str">
            <v>Uncommitted Tons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9.3495650069053369</v>
          </cell>
          <cell r="S121">
            <v>3.9809015442561417</v>
          </cell>
          <cell r="T121">
            <v>12.582102749529199</v>
          </cell>
          <cell r="U121">
            <v>10.236320602636553</v>
          </cell>
          <cell r="V121">
            <v>3.9809015442561417</v>
          </cell>
          <cell r="W121">
            <v>0</v>
          </cell>
          <cell r="X121">
            <v>0</v>
          </cell>
          <cell r="Y121">
            <v>0</v>
          </cell>
          <cell r="Z121">
            <v>19.089689491525448</v>
          </cell>
          <cell r="AA121">
            <v>4.3134603389830488</v>
          </cell>
          <cell r="AB121">
            <v>21.422778305084748</v>
          </cell>
          <cell r="AC121">
            <v>21.422778305084748</v>
          </cell>
          <cell r="AD121">
            <v>10.535030508474577</v>
          </cell>
          <cell r="AE121">
            <v>21.422778305084748</v>
          </cell>
          <cell r="AF121">
            <v>29.977437288135604</v>
          </cell>
          <cell r="AG121">
            <v>19.089689491525448</v>
          </cell>
          <cell r="AH121">
            <v>12.86811932203392</v>
          </cell>
          <cell r="AI121">
            <v>27.644348474576276</v>
          </cell>
          <cell r="AJ121">
            <v>0</v>
          </cell>
          <cell r="AK121">
            <v>17.181579661016954</v>
          </cell>
          <cell r="AL121">
            <v>65.535030508474577</v>
          </cell>
          <cell r="AM121">
            <v>59.313460338983049</v>
          </cell>
          <cell r="AN121">
            <v>84.977437288135604</v>
          </cell>
          <cell r="AO121">
            <v>76.422778305084748</v>
          </cell>
          <cell r="AP121">
            <v>65.535030508474577</v>
          </cell>
          <cell r="AQ121">
            <v>76.422778305084748</v>
          </cell>
          <cell r="AR121">
            <v>82.644348474576276</v>
          </cell>
          <cell r="AS121">
            <v>76.422778305084748</v>
          </cell>
          <cell r="AT121">
            <v>67.86811932203392</v>
          </cell>
          <cell r="AU121">
            <v>74.089689491525448</v>
          </cell>
          <cell r="AV121">
            <v>59.313460338983049</v>
          </cell>
          <cell r="AW121">
            <v>84.977437288135604</v>
          </cell>
          <cell r="AX121">
            <v>97.239209491525443</v>
          </cell>
          <cell r="AY121">
            <v>90.421700338983058</v>
          </cell>
          <cell r="AZ121">
            <v>102.26263728813559</v>
          </cell>
          <cell r="BA121">
            <v>97.239209491525443</v>
          </cell>
          <cell r="BB121">
            <v>94.368679322033913</v>
          </cell>
          <cell r="BC121">
            <v>98.315658305084753</v>
          </cell>
          <cell r="BD121">
            <v>93.292230508474589</v>
          </cell>
          <cell r="BE121">
            <v>102.26263728813559</v>
          </cell>
          <cell r="BF121">
            <v>94.368679322033913</v>
          </cell>
          <cell r="BG121">
            <v>97.239209491525443</v>
          </cell>
          <cell r="BH121">
            <v>90.421700338983058</v>
          </cell>
          <cell r="BI121">
            <v>97.239209491525443</v>
          </cell>
          <cell r="BJ121">
            <v>98.315658305084753</v>
          </cell>
          <cell r="BK121">
            <v>94.368679322033913</v>
          </cell>
          <cell r="BL121">
            <v>101.18618847457628</v>
          </cell>
          <cell r="BM121">
            <v>94.368679322033913</v>
          </cell>
          <cell r="BN121">
            <v>98.315658305084753</v>
          </cell>
          <cell r="BO121">
            <v>97.239209491525443</v>
          </cell>
          <cell r="BP121">
            <v>94.368679322033913</v>
          </cell>
          <cell r="BQ121">
            <v>102.26263728813559</v>
          </cell>
          <cell r="BR121">
            <v>89.345251525423734</v>
          </cell>
          <cell r="BS121">
            <v>102.26263728813559</v>
          </cell>
          <cell r="BT121">
            <v>90.421700338983058</v>
          </cell>
          <cell r="BU121">
            <v>89.345251525423734</v>
          </cell>
        </row>
        <row r="123">
          <cell r="B123" t="str">
            <v>% Uncommitted</v>
          </cell>
          <cell r="K123" t="str">
            <v>% Uncommitted</v>
          </cell>
        </row>
        <row r="124">
          <cell r="B124" t="str">
            <v>NYMEX 12,000 Btu, 1.0 Sulfur</v>
          </cell>
          <cell r="K124" t="str">
            <v>NYMEX 12,000 Btu, 1.0 Sulfur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</row>
        <row r="125">
          <cell r="B125" t="str">
            <v>CSX 12,500 Btu, 1.0% Sulfur</v>
          </cell>
          <cell r="K125" t="str">
            <v>CSX 12,500 Btu, 1.0% Sulfur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</row>
        <row r="126">
          <cell r="B126" t="str">
            <v>NS 12,500 Btu, Compliance</v>
          </cell>
          <cell r="K126" t="str">
            <v>NS 12,500 Btu, Compliance</v>
          </cell>
          <cell r="N126">
            <v>0.7</v>
          </cell>
          <cell r="O126">
            <v>0.7</v>
          </cell>
          <cell r="P126">
            <v>0.7</v>
          </cell>
          <cell r="Q126">
            <v>0.7</v>
          </cell>
          <cell r="R126">
            <v>0.7</v>
          </cell>
          <cell r="S126">
            <v>0.7</v>
          </cell>
          <cell r="T126">
            <v>0.7</v>
          </cell>
          <cell r="U126">
            <v>0.7</v>
          </cell>
          <cell r="V126">
            <v>0.7</v>
          </cell>
          <cell r="W126">
            <v>0.7</v>
          </cell>
          <cell r="X126">
            <v>0.7</v>
          </cell>
          <cell r="Y126">
            <v>0.7</v>
          </cell>
          <cell r="Z126">
            <v>0.7</v>
          </cell>
          <cell r="AA126">
            <v>0.7</v>
          </cell>
          <cell r="AB126">
            <v>0.7</v>
          </cell>
          <cell r="AC126">
            <v>0.7</v>
          </cell>
          <cell r="AD126">
            <v>0.7</v>
          </cell>
          <cell r="AE126">
            <v>0.7</v>
          </cell>
          <cell r="AF126">
            <v>0.7</v>
          </cell>
          <cell r="AG126">
            <v>0.7</v>
          </cell>
          <cell r="AH126">
            <v>0.7</v>
          </cell>
          <cell r="AI126">
            <v>0.7</v>
          </cell>
          <cell r="AJ126">
            <v>0.7</v>
          </cell>
          <cell r="AK126">
            <v>0.7</v>
          </cell>
          <cell r="AL126">
            <v>0.7</v>
          </cell>
          <cell r="AM126">
            <v>0.7</v>
          </cell>
          <cell r="AN126">
            <v>0.7</v>
          </cell>
          <cell r="AO126">
            <v>0.7</v>
          </cell>
          <cell r="AP126">
            <v>0.7</v>
          </cell>
          <cell r="AQ126">
            <v>0.7</v>
          </cell>
          <cell r="AR126">
            <v>0.7</v>
          </cell>
          <cell r="AS126">
            <v>0.7</v>
          </cell>
          <cell r="AT126">
            <v>0.7</v>
          </cell>
          <cell r="AU126">
            <v>0.7</v>
          </cell>
          <cell r="AV126">
            <v>0.7</v>
          </cell>
          <cell r="AW126">
            <v>0.7</v>
          </cell>
          <cell r="AX126">
            <v>0.7</v>
          </cell>
          <cell r="AY126">
            <v>0.7</v>
          </cell>
          <cell r="AZ126">
            <v>0.7</v>
          </cell>
          <cell r="BA126">
            <v>0.7</v>
          </cell>
          <cell r="BB126">
            <v>0.7</v>
          </cell>
          <cell r="BC126">
            <v>0.7</v>
          </cell>
          <cell r="BD126">
            <v>0.7</v>
          </cell>
          <cell r="BE126">
            <v>0.7</v>
          </cell>
          <cell r="BF126">
            <v>0.7</v>
          </cell>
          <cell r="BG126">
            <v>0.7</v>
          </cell>
          <cell r="BH126">
            <v>0.7</v>
          </cell>
          <cell r="BI126">
            <v>0.7</v>
          </cell>
          <cell r="BJ126">
            <v>0.7</v>
          </cell>
          <cell r="BK126">
            <v>0.7</v>
          </cell>
          <cell r="BL126">
            <v>0.7</v>
          </cell>
          <cell r="BM126">
            <v>0.7</v>
          </cell>
          <cell r="BN126">
            <v>0.7</v>
          </cell>
          <cell r="BO126">
            <v>0.7</v>
          </cell>
          <cell r="BP126">
            <v>0.7</v>
          </cell>
          <cell r="BQ126">
            <v>0.7</v>
          </cell>
          <cell r="BR126">
            <v>0.7</v>
          </cell>
          <cell r="BS126">
            <v>0.7</v>
          </cell>
          <cell r="BT126">
            <v>0.7</v>
          </cell>
          <cell r="BU126">
            <v>0.7</v>
          </cell>
        </row>
        <row r="127">
          <cell r="B127" t="str">
            <v>NS 12,500 Btu, 1.0% Sulfur</v>
          </cell>
          <cell r="K127" t="str">
            <v>NS 12,500 Btu, 1.0% Sulfur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</row>
        <row r="128">
          <cell r="B128" t="str">
            <v>Met "A"</v>
          </cell>
          <cell r="K128" t="str">
            <v>Met "A"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</row>
        <row r="129">
          <cell r="B129" t="str">
            <v>Met "B"</v>
          </cell>
          <cell r="K129" t="str">
            <v>Met "B"</v>
          </cell>
          <cell r="N129">
            <v>0.3</v>
          </cell>
          <cell r="O129">
            <v>0.3</v>
          </cell>
          <cell r="P129">
            <v>0.3</v>
          </cell>
          <cell r="Q129">
            <v>0.3</v>
          </cell>
          <cell r="R129">
            <v>0.3</v>
          </cell>
          <cell r="S129">
            <v>0.3</v>
          </cell>
          <cell r="T129">
            <v>0.3</v>
          </cell>
          <cell r="U129">
            <v>0.3</v>
          </cell>
          <cell r="V129">
            <v>0.3</v>
          </cell>
          <cell r="W129">
            <v>0.3</v>
          </cell>
          <cell r="X129">
            <v>0.3</v>
          </cell>
          <cell r="Y129">
            <v>0.3</v>
          </cell>
          <cell r="Z129">
            <v>0.3</v>
          </cell>
          <cell r="AA129">
            <v>0.3</v>
          </cell>
          <cell r="AB129">
            <v>0.3</v>
          </cell>
          <cell r="AC129">
            <v>0.3</v>
          </cell>
          <cell r="AD129">
            <v>0.3</v>
          </cell>
          <cell r="AE129">
            <v>0.3</v>
          </cell>
          <cell r="AF129">
            <v>0.3</v>
          </cell>
          <cell r="AG129">
            <v>0.3</v>
          </cell>
          <cell r="AH129">
            <v>0.3</v>
          </cell>
          <cell r="AI129">
            <v>0.3</v>
          </cell>
          <cell r="AJ129">
            <v>0.3</v>
          </cell>
          <cell r="AK129">
            <v>0.3</v>
          </cell>
          <cell r="AL129">
            <v>0.3</v>
          </cell>
          <cell r="AM129">
            <v>0.3</v>
          </cell>
          <cell r="AN129">
            <v>0.3</v>
          </cell>
          <cell r="AO129">
            <v>0.3</v>
          </cell>
          <cell r="AP129">
            <v>0.3</v>
          </cell>
          <cell r="AQ129">
            <v>0.3</v>
          </cell>
          <cell r="AR129">
            <v>0.3</v>
          </cell>
          <cell r="AS129">
            <v>0.3</v>
          </cell>
          <cell r="AT129">
            <v>0.3</v>
          </cell>
          <cell r="AU129">
            <v>0.3</v>
          </cell>
          <cell r="AV129">
            <v>0.3</v>
          </cell>
          <cell r="AW129">
            <v>0.3</v>
          </cell>
          <cell r="AX129">
            <v>0.3</v>
          </cell>
          <cell r="AY129">
            <v>0.3</v>
          </cell>
          <cell r="AZ129">
            <v>0.3</v>
          </cell>
          <cell r="BA129">
            <v>0.3</v>
          </cell>
          <cell r="BB129">
            <v>0.3</v>
          </cell>
          <cell r="BC129">
            <v>0.3</v>
          </cell>
          <cell r="BD129">
            <v>0.3</v>
          </cell>
          <cell r="BE129">
            <v>0.3</v>
          </cell>
          <cell r="BF129">
            <v>0.3</v>
          </cell>
          <cell r="BG129">
            <v>0.3</v>
          </cell>
          <cell r="BH129">
            <v>0.3</v>
          </cell>
          <cell r="BI129">
            <v>0.3</v>
          </cell>
          <cell r="BJ129">
            <v>0.3</v>
          </cell>
          <cell r="BK129">
            <v>0.3</v>
          </cell>
          <cell r="BL129">
            <v>0.3</v>
          </cell>
          <cell r="BM129">
            <v>0.3</v>
          </cell>
          <cell r="BN129">
            <v>0.3</v>
          </cell>
          <cell r="BO129">
            <v>0.3</v>
          </cell>
          <cell r="BP129">
            <v>0.3</v>
          </cell>
          <cell r="BQ129">
            <v>0.3</v>
          </cell>
          <cell r="BR129">
            <v>0.3</v>
          </cell>
          <cell r="BS129">
            <v>0.3</v>
          </cell>
          <cell r="BT129">
            <v>0.3</v>
          </cell>
          <cell r="BU129">
            <v>0.3</v>
          </cell>
        </row>
        <row r="131">
          <cell r="B131" t="str">
            <v>NYMEX 12,000 Btu, 1.0 Sulfu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 t="str">
            <v>NYMEX 12,000 Btu, 1.0 Sulfur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</row>
        <row r="132">
          <cell r="B132" t="str">
            <v>CSX 12,500 Btu, 1.0% Sulfur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 t="str">
            <v>CSX 12,500 Btu, 1.0% Sulfur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</row>
        <row r="133">
          <cell r="B133" t="str">
            <v>NS 12,500 Btu, Compliance</v>
          </cell>
          <cell r="E133">
            <v>2.8090854013308356E-2</v>
          </cell>
          <cell r="F133">
            <v>0.14347738264406787</v>
          </cell>
          <cell r="G133">
            <v>0.61146564393220337</v>
          </cell>
          <cell r="H133">
            <v>0.80826953247457634</v>
          </cell>
          <cell r="I133">
            <v>0.80626016135593226</v>
          </cell>
          <cell r="J133">
            <v>0</v>
          </cell>
          <cell r="K133" t="str">
            <v>NS 12,500 Btu, Compliance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6.5446955048337356</v>
          </cell>
          <cell r="S133">
            <v>2.7866310809792991</v>
          </cell>
          <cell r="T133">
            <v>8.8074719246704376</v>
          </cell>
          <cell r="U133">
            <v>7.1654244218455867</v>
          </cell>
          <cell r="V133">
            <v>2.7866310809792991</v>
          </cell>
          <cell r="W133">
            <v>0</v>
          </cell>
          <cell r="X133">
            <v>0</v>
          </cell>
          <cell r="Y133">
            <v>0</v>
          </cell>
          <cell r="Z133">
            <v>13.362782644067813</v>
          </cell>
          <cell r="AA133">
            <v>3.0194222372881341</v>
          </cell>
          <cell r="AB133">
            <v>14.995944813559323</v>
          </cell>
          <cell r="AC133">
            <v>14.995944813559323</v>
          </cell>
          <cell r="AD133">
            <v>7.3745213559322034</v>
          </cell>
          <cell r="AE133">
            <v>14.995944813559323</v>
          </cell>
          <cell r="AF133">
            <v>20.984206101694923</v>
          </cell>
          <cell r="AG133">
            <v>13.362782644067813</v>
          </cell>
          <cell r="AH133">
            <v>9.0076835254237437</v>
          </cell>
          <cell r="AI133">
            <v>19.351043932203392</v>
          </cell>
          <cell r="AJ133">
            <v>0</v>
          </cell>
          <cell r="AK133">
            <v>12.027105762711868</v>
          </cell>
          <cell r="AL133">
            <v>45.874521355932202</v>
          </cell>
          <cell r="AM133">
            <v>41.519422237288133</v>
          </cell>
          <cell r="AN133">
            <v>59.484206101694916</v>
          </cell>
          <cell r="AO133">
            <v>53.495944813559319</v>
          </cell>
          <cell r="AP133">
            <v>45.874521355932202</v>
          </cell>
          <cell r="AQ133">
            <v>53.495944813559319</v>
          </cell>
          <cell r="AR133">
            <v>57.851043932203389</v>
          </cell>
          <cell r="AS133">
            <v>53.495944813559319</v>
          </cell>
          <cell r="AT133">
            <v>47.507683525423744</v>
          </cell>
          <cell r="AU133">
            <v>51.862782644067813</v>
          </cell>
          <cell r="AV133">
            <v>41.519422237288133</v>
          </cell>
          <cell r="AW133">
            <v>59.484206101694916</v>
          </cell>
          <cell r="AX133">
            <v>68.0674466440678</v>
          </cell>
          <cell r="AY133">
            <v>63.295190237288139</v>
          </cell>
          <cell r="AZ133">
            <v>71.583846101694917</v>
          </cell>
          <cell r="BA133">
            <v>68.0674466440678</v>
          </cell>
          <cell r="BB133">
            <v>66.058075525423732</v>
          </cell>
          <cell r="BC133">
            <v>68.820960813559324</v>
          </cell>
          <cell r="BD133">
            <v>65.304561355932208</v>
          </cell>
          <cell r="BE133">
            <v>71.583846101694917</v>
          </cell>
          <cell r="BF133">
            <v>66.058075525423732</v>
          </cell>
          <cell r="BG133">
            <v>68.0674466440678</v>
          </cell>
          <cell r="BH133">
            <v>63.295190237288139</v>
          </cell>
          <cell r="BI133">
            <v>68.0674466440678</v>
          </cell>
          <cell r="BJ133">
            <v>68.820960813559324</v>
          </cell>
          <cell r="BK133">
            <v>66.058075525423732</v>
          </cell>
          <cell r="BL133">
            <v>70.830331932203393</v>
          </cell>
          <cell r="BM133">
            <v>66.058075525423732</v>
          </cell>
          <cell r="BN133">
            <v>68.820960813559324</v>
          </cell>
          <cell r="BO133">
            <v>68.0674466440678</v>
          </cell>
          <cell r="BP133">
            <v>66.058075525423732</v>
          </cell>
          <cell r="BQ133">
            <v>71.583846101694917</v>
          </cell>
          <cell r="BR133">
            <v>62.541676067796608</v>
          </cell>
          <cell r="BS133">
            <v>71.583846101694917</v>
          </cell>
          <cell r="BT133">
            <v>63.295190237288139</v>
          </cell>
          <cell r="BU133">
            <v>62.541676067796608</v>
          </cell>
        </row>
        <row r="134">
          <cell r="B134" t="str">
            <v>NS 12,500 Btu, 1.0% Sulfu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 t="str">
            <v>NS 12,500 Btu, 1.0% Sulfur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</row>
        <row r="135">
          <cell r="B135" t="str">
            <v>Met "A"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 t="str">
            <v>Met "A"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</row>
        <row r="136">
          <cell r="B136" t="str">
            <v>Met "B"</v>
          </cell>
          <cell r="E136">
            <v>1.2038937434275011E-2</v>
          </cell>
          <cell r="F136">
            <v>6.1490306847457654E-2</v>
          </cell>
          <cell r="G136">
            <v>0.26205670454237295</v>
          </cell>
          <cell r="H136">
            <v>0.34640122820338981</v>
          </cell>
          <cell r="I136">
            <v>0.34554006915254232</v>
          </cell>
          <cell r="J136">
            <v>0</v>
          </cell>
          <cell r="K136" t="str">
            <v>Met "B"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2.8048695020716008</v>
          </cell>
          <cell r="S136">
            <v>1.1942704632768424</v>
          </cell>
          <cell r="T136">
            <v>3.7746308248587592</v>
          </cell>
          <cell r="U136">
            <v>3.070896180790966</v>
          </cell>
          <cell r="V136">
            <v>1.1942704632768424</v>
          </cell>
          <cell r="W136">
            <v>0</v>
          </cell>
          <cell r="X136">
            <v>0</v>
          </cell>
          <cell r="Y136">
            <v>0</v>
          </cell>
          <cell r="Z136">
            <v>5.7269068474576343</v>
          </cell>
          <cell r="AA136">
            <v>1.2940381016949145</v>
          </cell>
          <cell r="AB136">
            <v>6.4268334915254242</v>
          </cell>
          <cell r="AC136">
            <v>6.4268334915254242</v>
          </cell>
          <cell r="AD136">
            <v>3.1605091525423732</v>
          </cell>
          <cell r="AE136">
            <v>6.4268334915254242</v>
          </cell>
          <cell r="AF136">
            <v>8.9932311864406813</v>
          </cell>
          <cell r="AG136">
            <v>5.7269068474576343</v>
          </cell>
          <cell r="AH136">
            <v>3.8604357966101759</v>
          </cell>
          <cell r="AI136">
            <v>8.2933045423728817</v>
          </cell>
          <cell r="AJ136">
            <v>0</v>
          </cell>
          <cell r="AK136">
            <v>5.1544738983050857</v>
          </cell>
          <cell r="AL136">
            <v>19.660509152542371</v>
          </cell>
          <cell r="AM136">
            <v>17.794038101694913</v>
          </cell>
          <cell r="AN136">
            <v>25.493231186440681</v>
          </cell>
          <cell r="AO136">
            <v>22.926833491525425</v>
          </cell>
          <cell r="AP136">
            <v>19.660509152542371</v>
          </cell>
          <cell r="AQ136">
            <v>22.926833491525425</v>
          </cell>
          <cell r="AR136">
            <v>24.793304542372884</v>
          </cell>
          <cell r="AS136">
            <v>22.926833491525425</v>
          </cell>
          <cell r="AT136">
            <v>20.360435796610176</v>
          </cell>
          <cell r="AU136">
            <v>22.226906847457634</v>
          </cell>
          <cell r="AV136">
            <v>17.794038101694913</v>
          </cell>
          <cell r="AW136">
            <v>25.493231186440681</v>
          </cell>
          <cell r="AX136">
            <v>29.171762847457632</v>
          </cell>
          <cell r="AY136">
            <v>27.126510101694915</v>
          </cell>
          <cell r="AZ136">
            <v>30.678791186440677</v>
          </cell>
          <cell r="BA136">
            <v>29.171762847457632</v>
          </cell>
          <cell r="BB136">
            <v>28.310603796610174</v>
          </cell>
          <cell r="BC136">
            <v>29.494697491525425</v>
          </cell>
          <cell r="BD136">
            <v>27.987669152542377</v>
          </cell>
          <cell r="BE136">
            <v>30.678791186440677</v>
          </cell>
          <cell r="BF136">
            <v>28.310603796610174</v>
          </cell>
          <cell r="BG136">
            <v>29.171762847457632</v>
          </cell>
          <cell r="BH136">
            <v>27.126510101694915</v>
          </cell>
          <cell r="BI136">
            <v>29.171762847457632</v>
          </cell>
          <cell r="BJ136">
            <v>29.494697491525425</v>
          </cell>
          <cell r="BK136">
            <v>28.310603796610174</v>
          </cell>
          <cell r="BL136">
            <v>30.355856542372884</v>
          </cell>
          <cell r="BM136">
            <v>28.310603796610174</v>
          </cell>
          <cell r="BN136">
            <v>29.494697491525425</v>
          </cell>
          <cell r="BO136">
            <v>29.171762847457632</v>
          </cell>
          <cell r="BP136">
            <v>28.310603796610174</v>
          </cell>
          <cell r="BQ136">
            <v>30.678791186440677</v>
          </cell>
          <cell r="BR136">
            <v>26.803575457627119</v>
          </cell>
          <cell r="BS136">
            <v>30.678791186440677</v>
          </cell>
          <cell r="BT136">
            <v>27.126510101694915</v>
          </cell>
          <cell r="BU136">
            <v>26.803575457627119</v>
          </cell>
        </row>
        <row r="137">
          <cell r="E137">
            <v>4.0129791447583371E-2</v>
          </cell>
          <cell r="F137">
            <v>0.20496768949152552</v>
          </cell>
          <cell r="G137">
            <v>0.87352234847457633</v>
          </cell>
          <cell r="H137">
            <v>1.1546707606779663</v>
          </cell>
          <cell r="I137">
            <v>1.1518002305084747</v>
          </cell>
        </row>
        <row r="138">
          <cell r="B138" t="str">
            <v>Total North Springs</v>
          </cell>
          <cell r="E138">
            <v>5.2676132356674281E-2</v>
          </cell>
          <cell r="F138">
            <v>0.77493003040061648</v>
          </cell>
          <cell r="G138">
            <v>1.6367150757473035</v>
          </cell>
          <cell r="H138">
            <v>1.9145575788597844</v>
          </cell>
          <cell r="I138">
            <v>1.9097979577812019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Deep Water (F5)</v>
          </cell>
          <cell r="K140" t="str">
            <v>Deep Water (F5)</v>
          </cell>
        </row>
        <row r="141">
          <cell r="E141">
            <v>2008</v>
          </cell>
          <cell r="F141">
            <v>2009</v>
          </cell>
          <cell r="G141">
            <v>2010</v>
          </cell>
          <cell r="H141">
            <v>2011</v>
          </cell>
          <cell r="I141">
            <v>2012</v>
          </cell>
          <cell r="N141">
            <v>39478</v>
          </cell>
          <cell r="O141">
            <v>39507</v>
          </cell>
          <cell r="P141">
            <v>39538</v>
          </cell>
          <cell r="Q141">
            <v>39568</v>
          </cell>
          <cell r="R141">
            <v>39599</v>
          </cell>
          <cell r="S141">
            <v>39629</v>
          </cell>
          <cell r="T141">
            <v>39660</v>
          </cell>
          <cell r="U141">
            <v>39691</v>
          </cell>
          <cell r="V141">
            <v>39721</v>
          </cell>
          <cell r="W141">
            <v>39752</v>
          </cell>
          <cell r="X141">
            <v>39782</v>
          </cell>
          <cell r="Y141">
            <v>39813</v>
          </cell>
          <cell r="Z141">
            <v>39844</v>
          </cell>
          <cell r="AA141">
            <v>39872</v>
          </cell>
          <cell r="AB141">
            <v>39903</v>
          </cell>
          <cell r="AC141">
            <v>39933</v>
          </cell>
          <cell r="AD141">
            <v>39964</v>
          </cell>
          <cell r="AE141">
            <v>39994</v>
          </cell>
          <cell r="AF141">
            <v>40025</v>
          </cell>
          <cell r="AG141">
            <v>40056</v>
          </cell>
          <cell r="AH141">
            <v>40086</v>
          </cell>
          <cell r="AI141">
            <v>40117</v>
          </cell>
          <cell r="AJ141">
            <v>40147</v>
          </cell>
          <cell r="AK141">
            <v>40178</v>
          </cell>
          <cell r="AL141">
            <v>40209</v>
          </cell>
          <cell r="AM141">
            <v>40237</v>
          </cell>
          <cell r="AN141">
            <v>40268</v>
          </cell>
          <cell r="AO141">
            <v>40298</v>
          </cell>
          <cell r="AP141">
            <v>40329</v>
          </cell>
          <cell r="AQ141">
            <v>40359</v>
          </cell>
          <cell r="AR141">
            <v>40390</v>
          </cell>
          <cell r="AS141">
            <v>40421</v>
          </cell>
          <cell r="AT141">
            <v>40451</v>
          </cell>
          <cell r="AU141">
            <v>40482</v>
          </cell>
          <cell r="AV141">
            <v>40512</v>
          </cell>
          <cell r="AW141">
            <v>40543</v>
          </cell>
          <cell r="AX141">
            <v>40574</v>
          </cell>
          <cell r="AY141">
            <v>40602</v>
          </cell>
          <cell r="AZ141">
            <v>40633</v>
          </cell>
          <cell r="BA141">
            <v>40663</v>
          </cell>
          <cell r="BB141">
            <v>40694</v>
          </cell>
          <cell r="BC141">
            <v>40724</v>
          </cell>
          <cell r="BD141">
            <v>40755</v>
          </cell>
          <cell r="BE141">
            <v>40786</v>
          </cell>
          <cell r="BF141">
            <v>40816</v>
          </cell>
          <cell r="BG141">
            <v>40847</v>
          </cell>
          <cell r="BH141">
            <v>40877</v>
          </cell>
          <cell r="BI141">
            <v>40908</v>
          </cell>
          <cell r="BJ141">
            <v>40939</v>
          </cell>
          <cell r="BK141">
            <v>40968</v>
          </cell>
          <cell r="BL141">
            <v>40999</v>
          </cell>
          <cell r="BM141">
            <v>41029</v>
          </cell>
          <cell r="BN141">
            <v>41060</v>
          </cell>
          <cell r="BO141">
            <v>41090</v>
          </cell>
          <cell r="BP141">
            <v>41121</v>
          </cell>
          <cell r="BQ141">
            <v>41152</v>
          </cell>
          <cell r="BR141">
            <v>41182</v>
          </cell>
          <cell r="BS141">
            <v>41213</v>
          </cell>
          <cell r="BT141">
            <v>41243</v>
          </cell>
          <cell r="BU141">
            <v>41274</v>
          </cell>
        </row>
        <row r="142">
          <cell r="B142" t="str">
            <v>Uncommitted Tons</v>
          </cell>
          <cell r="K142" t="str">
            <v>Uncommitted Tons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.1466311111111054</v>
          </cell>
          <cell r="AA142">
            <v>1.0662400000000076</v>
          </cell>
          <cell r="AB142">
            <v>1.1593244444444508</v>
          </cell>
          <cell r="AC142">
            <v>1.1593244444444508</v>
          </cell>
          <cell r="AD142">
            <v>1.1000888888888909</v>
          </cell>
          <cell r="AE142">
            <v>1.1593244444444508</v>
          </cell>
          <cell r="AF142">
            <v>1.2058666666666653</v>
          </cell>
          <cell r="AG142">
            <v>1.1466311111111054</v>
          </cell>
          <cell r="AH142">
            <v>1.1127822222222221</v>
          </cell>
          <cell r="AI142">
            <v>1.1931733333333341</v>
          </cell>
          <cell r="AJ142">
            <v>1.0196977777777789</v>
          </cell>
          <cell r="AK142">
            <v>1.1593244444444508</v>
          </cell>
          <cell r="AL142">
            <v>1.1000888888888909</v>
          </cell>
          <cell r="AM142">
            <v>1.0662400000000076</v>
          </cell>
          <cell r="AN142">
            <v>1.2058666666666653</v>
          </cell>
          <cell r="AO142">
            <v>1.1593244444444508</v>
          </cell>
          <cell r="AP142">
            <v>1.1000888888888909</v>
          </cell>
          <cell r="AQ142">
            <v>1.1593244444444508</v>
          </cell>
          <cell r="AR142">
            <v>1.1931733333333341</v>
          </cell>
          <cell r="AS142">
            <v>1.1593244444444508</v>
          </cell>
          <cell r="AT142">
            <v>1.1127822222222221</v>
          </cell>
          <cell r="AU142">
            <v>1.1466311111111054</v>
          </cell>
          <cell r="AV142">
            <v>1.0662400000000076</v>
          </cell>
          <cell r="AW142">
            <v>1.2058666666666653</v>
          </cell>
          <cell r="AX142">
            <v>94.663111111111107</v>
          </cell>
          <cell r="AY142">
            <v>86.623999999999995</v>
          </cell>
          <cell r="AZ142">
            <v>100.58666666666667</v>
          </cell>
          <cell r="BA142">
            <v>94.663111111111107</v>
          </cell>
          <cell r="BB142">
            <v>91.278222222222226</v>
          </cell>
          <cell r="BC142">
            <v>95.932444444444442</v>
          </cell>
          <cell r="BD142">
            <v>110.00888888888888</v>
          </cell>
          <cell r="BE142">
            <v>120.58666666666667</v>
          </cell>
          <cell r="BF142">
            <v>111.27822222222223</v>
          </cell>
          <cell r="BG142">
            <v>114.66311111111111</v>
          </cell>
          <cell r="BH142">
            <v>106.624</v>
          </cell>
          <cell r="BI142">
            <v>114.66311111111111</v>
          </cell>
          <cell r="BJ142">
            <v>115.93244444444444</v>
          </cell>
          <cell r="BK142">
            <v>111.27822222222223</v>
          </cell>
          <cell r="BL142">
            <v>119.31733333333332</v>
          </cell>
          <cell r="BM142">
            <v>111.27822222222223</v>
          </cell>
          <cell r="BN142">
            <v>115.93244444444444</v>
          </cell>
          <cell r="BO142">
            <v>114.66311111111111</v>
          </cell>
          <cell r="BP142">
            <v>111.27822222222223</v>
          </cell>
          <cell r="BQ142">
            <v>120.58666666666667</v>
          </cell>
          <cell r="BR142">
            <v>105.35466666666666</v>
          </cell>
          <cell r="BS142">
            <v>120.58666666666667</v>
          </cell>
          <cell r="BT142">
            <v>106.624</v>
          </cell>
          <cell r="BU142">
            <v>105.35466666666666</v>
          </cell>
        </row>
        <row r="144">
          <cell r="B144" t="str">
            <v>% Uncommitted</v>
          </cell>
          <cell r="K144" t="str">
            <v>% Uncommitted</v>
          </cell>
        </row>
        <row r="145">
          <cell r="B145" t="str">
            <v>NYMEX 12,000 Btu, 1.0 Sulfur</v>
          </cell>
          <cell r="K145" t="str">
            <v>NYMEX 12,000 Btu, 1.0 Sulfur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</row>
        <row r="146">
          <cell r="B146" t="str">
            <v>CSX 12,500 Btu, 1.0% Sulfur</v>
          </cell>
          <cell r="K146" t="str">
            <v>CSX 12,500 Btu, 1.0% Sulfu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</row>
        <row r="147">
          <cell r="B147" t="str">
            <v>NS 12,500 Btu, Compliance</v>
          </cell>
          <cell r="K147" t="str">
            <v>NS 12,500 Btu, Complianc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</row>
        <row r="148">
          <cell r="B148" t="str">
            <v>NS 12,500 Btu, 1.0% Sulfur</v>
          </cell>
          <cell r="K148" t="str">
            <v>NS 12,500 Btu, 1.0% Sulfur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S148">
            <v>1</v>
          </cell>
          <cell r="T148">
            <v>1</v>
          </cell>
          <cell r="U148">
            <v>1</v>
          </cell>
          <cell r="V148">
            <v>1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1</v>
          </cell>
          <cell r="AN148">
            <v>1</v>
          </cell>
          <cell r="AO148">
            <v>1</v>
          </cell>
          <cell r="AP148">
            <v>1</v>
          </cell>
          <cell r="AQ148">
            <v>1</v>
          </cell>
          <cell r="AR148">
            <v>1</v>
          </cell>
          <cell r="AS148">
            <v>1</v>
          </cell>
          <cell r="AT148">
            <v>1</v>
          </cell>
          <cell r="AU148">
            <v>1</v>
          </cell>
          <cell r="AV148">
            <v>1</v>
          </cell>
          <cell r="AW148">
            <v>1</v>
          </cell>
          <cell r="AX148">
            <v>1</v>
          </cell>
          <cell r="AY148">
            <v>1</v>
          </cell>
          <cell r="AZ148">
            <v>1</v>
          </cell>
          <cell r="BA148">
            <v>1</v>
          </cell>
          <cell r="BB148">
            <v>1</v>
          </cell>
          <cell r="BC148">
            <v>1</v>
          </cell>
          <cell r="BD148">
            <v>1</v>
          </cell>
          <cell r="BE148">
            <v>1</v>
          </cell>
          <cell r="BF148">
            <v>1</v>
          </cell>
          <cell r="BG148">
            <v>1</v>
          </cell>
          <cell r="BH148">
            <v>1</v>
          </cell>
          <cell r="BI148">
            <v>1</v>
          </cell>
          <cell r="BJ148">
            <v>1</v>
          </cell>
          <cell r="BK148">
            <v>1</v>
          </cell>
          <cell r="BL148">
            <v>1</v>
          </cell>
          <cell r="BM148">
            <v>1</v>
          </cell>
          <cell r="BN148">
            <v>1</v>
          </cell>
          <cell r="BO148">
            <v>1</v>
          </cell>
          <cell r="BP148">
            <v>1</v>
          </cell>
          <cell r="BQ148">
            <v>1</v>
          </cell>
          <cell r="BR148">
            <v>1</v>
          </cell>
          <cell r="BS148">
            <v>1</v>
          </cell>
          <cell r="BT148">
            <v>1</v>
          </cell>
          <cell r="BU148">
            <v>1</v>
          </cell>
        </row>
        <row r="149">
          <cell r="B149" t="str">
            <v>Met "A"</v>
          </cell>
          <cell r="K149" t="str">
            <v>Met "A"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</row>
        <row r="150">
          <cell r="B150" t="str">
            <v>Met "B"</v>
          </cell>
          <cell r="K150" t="str">
            <v>Met "B"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</row>
        <row r="152">
          <cell r="B152" t="str">
            <v>NYMEX 12,000 Btu, 1.0 Sulfur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 t="str">
            <v>NYMEX 12,000 Btu, 1.0 Sulfur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</row>
        <row r="153">
          <cell r="B153" t="str">
            <v>CSX 12,500 Btu, 1.0% Sulfur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 t="str">
            <v>CSX 12,500 Btu, 1.0% Sulfur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</row>
        <row r="154">
          <cell r="B154" t="str">
            <v>NS 12,500 Btu, Compliance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 t="str">
            <v>NS 12,500 Btu, Compliance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</row>
        <row r="155">
          <cell r="B155" t="str">
            <v>NS 12,500 Btu, 1.0% Sulfur</v>
          </cell>
          <cell r="E155">
            <v>0</v>
          </cell>
          <cell r="F155">
            <v>1.3628408888888914E-2</v>
          </cell>
          <cell r="G155">
            <v>1.3674951111111142E-2</v>
          </cell>
          <cell r="H155">
            <v>1.2415715555555558</v>
          </cell>
          <cell r="I155">
            <v>1.3581866666666664</v>
          </cell>
          <cell r="J155">
            <v>0</v>
          </cell>
          <cell r="K155" t="str">
            <v>NS 12,500 Btu, 1.0% Sulfur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1.1466311111111054</v>
          </cell>
          <cell r="AA155">
            <v>1.0662400000000076</v>
          </cell>
          <cell r="AB155">
            <v>1.1593244444444508</v>
          </cell>
          <cell r="AC155">
            <v>1.1593244444444508</v>
          </cell>
          <cell r="AD155">
            <v>1.1000888888888909</v>
          </cell>
          <cell r="AE155">
            <v>1.1593244444444508</v>
          </cell>
          <cell r="AF155">
            <v>1.2058666666666653</v>
          </cell>
          <cell r="AG155">
            <v>1.1466311111111054</v>
          </cell>
          <cell r="AH155">
            <v>1.1127822222222221</v>
          </cell>
          <cell r="AI155">
            <v>1.1931733333333341</v>
          </cell>
          <cell r="AJ155">
            <v>1.0196977777777789</v>
          </cell>
          <cell r="AK155">
            <v>1.1593244444444508</v>
          </cell>
          <cell r="AL155">
            <v>1.1000888888888909</v>
          </cell>
          <cell r="AM155">
            <v>1.0662400000000076</v>
          </cell>
          <cell r="AN155">
            <v>1.2058666666666653</v>
          </cell>
          <cell r="AO155">
            <v>1.1593244444444508</v>
          </cell>
          <cell r="AP155">
            <v>1.1000888888888909</v>
          </cell>
          <cell r="AQ155">
            <v>1.1593244444444508</v>
          </cell>
          <cell r="AR155">
            <v>1.1931733333333341</v>
          </cell>
          <cell r="AS155">
            <v>1.1593244444444508</v>
          </cell>
          <cell r="AT155">
            <v>1.1127822222222221</v>
          </cell>
          <cell r="AU155">
            <v>1.1466311111111054</v>
          </cell>
          <cell r="AV155">
            <v>1.0662400000000076</v>
          </cell>
          <cell r="AW155">
            <v>1.2058666666666653</v>
          </cell>
          <cell r="AX155">
            <v>94.663111111111107</v>
          </cell>
          <cell r="AY155">
            <v>86.623999999999995</v>
          </cell>
          <cell r="AZ155">
            <v>100.58666666666667</v>
          </cell>
          <cell r="BA155">
            <v>94.663111111111107</v>
          </cell>
          <cell r="BB155">
            <v>91.278222222222226</v>
          </cell>
          <cell r="BC155">
            <v>95.932444444444442</v>
          </cell>
          <cell r="BD155">
            <v>110.00888888888888</v>
          </cell>
          <cell r="BE155">
            <v>120.58666666666667</v>
          </cell>
          <cell r="BF155">
            <v>111.27822222222223</v>
          </cell>
          <cell r="BG155">
            <v>114.66311111111111</v>
          </cell>
          <cell r="BH155">
            <v>106.624</v>
          </cell>
          <cell r="BI155">
            <v>114.66311111111111</v>
          </cell>
          <cell r="BJ155">
            <v>115.93244444444444</v>
          </cell>
          <cell r="BK155">
            <v>111.27822222222223</v>
          </cell>
          <cell r="BL155">
            <v>119.31733333333332</v>
          </cell>
          <cell r="BM155">
            <v>111.27822222222223</v>
          </cell>
          <cell r="BN155">
            <v>115.93244444444444</v>
          </cell>
          <cell r="BO155">
            <v>114.66311111111111</v>
          </cell>
          <cell r="BP155">
            <v>111.27822222222223</v>
          </cell>
          <cell r="BQ155">
            <v>120.58666666666667</v>
          </cell>
          <cell r="BR155">
            <v>105.35466666666666</v>
          </cell>
          <cell r="BS155">
            <v>120.58666666666667</v>
          </cell>
          <cell r="BT155">
            <v>106.624</v>
          </cell>
          <cell r="BU155">
            <v>105.35466666666666</v>
          </cell>
        </row>
        <row r="156">
          <cell r="B156" t="str">
            <v>Met "A"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 t="str">
            <v>Met "A"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</row>
        <row r="157">
          <cell r="B157" t="str">
            <v>Met "B"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 t="str">
            <v>Met "B"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</row>
        <row r="158">
          <cell r="E158">
            <v>0</v>
          </cell>
          <cell r="F158">
            <v>1.3628408888888914E-2</v>
          </cell>
          <cell r="G158">
            <v>1.3674951111111142E-2</v>
          </cell>
          <cell r="H158">
            <v>1.2415715555555558</v>
          </cell>
          <cell r="I158">
            <v>1.3581866666666664</v>
          </cell>
        </row>
        <row r="159">
          <cell r="B159" t="str">
            <v>Deep Water (F5)</v>
          </cell>
          <cell r="K159" t="str">
            <v>Deep Water (F5)</v>
          </cell>
        </row>
        <row r="160">
          <cell r="E160">
            <v>2008</v>
          </cell>
          <cell r="F160">
            <v>2009</v>
          </cell>
          <cell r="G160">
            <v>2010</v>
          </cell>
          <cell r="H160">
            <v>2011</v>
          </cell>
          <cell r="I160">
            <v>2012</v>
          </cell>
          <cell r="N160">
            <v>39478</v>
          </cell>
          <cell r="O160">
            <v>39507</v>
          </cell>
          <cell r="P160">
            <v>39538</v>
          </cell>
          <cell r="Q160">
            <v>39568</v>
          </cell>
          <cell r="R160">
            <v>39599</v>
          </cell>
          <cell r="S160">
            <v>39629</v>
          </cell>
          <cell r="T160">
            <v>39660</v>
          </cell>
          <cell r="U160">
            <v>39691</v>
          </cell>
          <cell r="V160">
            <v>39721</v>
          </cell>
          <cell r="W160">
            <v>39752</v>
          </cell>
          <cell r="X160">
            <v>39782</v>
          </cell>
          <cell r="Y160">
            <v>39813</v>
          </cell>
          <cell r="Z160">
            <v>39844</v>
          </cell>
          <cell r="AA160">
            <v>39872</v>
          </cell>
          <cell r="AB160">
            <v>39903</v>
          </cell>
          <cell r="AC160">
            <v>39933</v>
          </cell>
          <cell r="AD160">
            <v>39964</v>
          </cell>
          <cell r="AE160">
            <v>39994</v>
          </cell>
          <cell r="AF160">
            <v>40025</v>
          </cell>
          <cell r="AG160">
            <v>40056</v>
          </cell>
          <cell r="AH160">
            <v>40086</v>
          </cell>
          <cell r="AI160">
            <v>40117</v>
          </cell>
          <cell r="AJ160">
            <v>40147</v>
          </cell>
          <cell r="AK160">
            <v>40178</v>
          </cell>
          <cell r="AL160">
            <v>40209</v>
          </cell>
          <cell r="AM160">
            <v>40237</v>
          </cell>
          <cell r="AN160">
            <v>40268</v>
          </cell>
          <cell r="AO160">
            <v>40298</v>
          </cell>
          <cell r="AP160">
            <v>40329</v>
          </cell>
          <cell r="AQ160">
            <v>40359</v>
          </cell>
          <cell r="AR160">
            <v>40390</v>
          </cell>
          <cell r="AS160">
            <v>40421</v>
          </cell>
          <cell r="AT160">
            <v>40451</v>
          </cell>
          <cell r="AU160">
            <v>40482</v>
          </cell>
          <cell r="AV160">
            <v>40512</v>
          </cell>
          <cell r="AW160">
            <v>40543</v>
          </cell>
          <cell r="AX160">
            <v>40574</v>
          </cell>
          <cell r="AY160">
            <v>40602</v>
          </cell>
          <cell r="AZ160">
            <v>40633</v>
          </cell>
          <cell r="BA160">
            <v>40663</v>
          </cell>
          <cell r="BB160">
            <v>40694</v>
          </cell>
          <cell r="BC160">
            <v>40724</v>
          </cell>
          <cell r="BD160">
            <v>40755</v>
          </cell>
          <cell r="BE160">
            <v>40786</v>
          </cell>
          <cell r="BF160">
            <v>40816</v>
          </cell>
          <cell r="BG160">
            <v>40847</v>
          </cell>
          <cell r="BH160">
            <v>40877</v>
          </cell>
          <cell r="BI160">
            <v>40908</v>
          </cell>
          <cell r="BJ160">
            <v>40939</v>
          </cell>
          <cell r="BK160">
            <v>40968</v>
          </cell>
          <cell r="BL160">
            <v>40999</v>
          </cell>
          <cell r="BM160">
            <v>41029</v>
          </cell>
          <cell r="BN160">
            <v>41060</v>
          </cell>
          <cell r="BO160">
            <v>41090</v>
          </cell>
          <cell r="BP160">
            <v>41121</v>
          </cell>
          <cell r="BQ160">
            <v>41152</v>
          </cell>
          <cell r="BR160">
            <v>41182</v>
          </cell>
          <cell r="BS160">
            <v>41213</v>
          </cell>
          <cell r="BT160">
            <v>41243</v>
          </cell>
          <cell r="BU160">
            <v>41274</v>
          </cell>
        </row>
        <row r="161">
          <cell r="B161" t="str">
            <v>Uncommitted Tons</v>
          </cell>
          <cell r="K161" t="str">
            <v>Uncommitted Tons</v>
          </cell>
          <cell r="N161">
            <v>7.4304935551163833</v>
          </cell>
          <cell r="O161">
            <v>9.5241789415898115</v>
          </cell>
          <cell r="P161">
            <v>10.58955320597277</v>
          </cell>
          <cell r="Q161">
            <v>10.989068555116383</v>
          </cell>
          <cell r="R161">
            <v>10.58955320597277</v>
          </cell>
          <cell r="S161">
            <v>16.355603941589813</v>
          </cell>
          <cell r="T161">
            <v>32.34051855511639</v>
          </cell>
          <cell r="U161">
            <v>38.74645320597277</v>
          </cell>
          <cell r="V161">
            <v>36.849878941589814</v>
          </cell>
          <cell r="W161">
            <v>42.065458168642948</v>
          </cell>
          <cell r="X161">
            <v>30.923084365393059</v>
          </cell>
          <cell r="Y161">
            <v>36.849878941589814</v>
          </cell>
          <cell r="Z161">
            <v>38.74645320597277</v>
          </cell>
          <cell r="AA161">
            <v>34.242089328063244</v>
          </cell>
          <cell r="AB161">
            <v>39.457668555116385</v>
          </cell>
          <cell r="AC161">
            <v>39.457668555116385</v>
          </cell>
          <cell r="AD161">
            <v>36.1386635924462</v>
          </cell>
          <cell r="AE161">
            <v>39.457668555116385</v>
          </cell>
          <cell r="AF161">
            <v>89.95397168215645</v>
          </cell>
          <cell r="AG161">
            <v>84.282548511804919</v>
          </cell>
          <cell r="AH161">
            <v>81.04173527160404</v>
          </cell>
          <cell r="AI161">
            <v>88.738666717081145</v>
          </cell>
          <cell r="AJ161">
            <v>72.129498861051616</v>
          </cell>
          <cell r="AK161">
            <v>85.497853476880266</v>
          </cell>
          <cell r="AL161">
            <v>99.476430306528698</v>
          </cell>
          <cell r="AM161">
            <v>96.235617066327833</v>
          </cell>
          <cell r="AN161">
            <v>109.60397168215646</v>
          </cell>
          <cell r="AO161">
            <v>105.14785347688027</v>
          </cell>
          <cell r="AP161">
            <v>99.476430306528698</v>
          </cell>
          <cell r="AQ161">
            <v>105.14785347688027</v>
          </cell>
          <cell r="AR161">
            <v>155.77309061466292</v>
          </cell>
          <cell r="AS161">
            <v>151.18803839864415</v>
          </cell>
          <cell r="AT161">
            <v>144.88359160161824</v>
          </cell>
          <cell r="AU161">
            <v>149.46864381763709</v>
          </cell>
          <cell r="AV161">
            <v>138.57914480459243</v>
          </cell>
          <cell r="AW161">
            <v>157.49248519566999</v>
          </cell>
          <cell r="AX161">
            <v>155.31864381763708</v>
          </cell>
          <cell r="AY161">
            <v>144.4291448045924</v>
          </cell>
          <cell r="AZ161">
            <v>163.34248519566998</v>
          </cell>
          <cell r="BA161">
            <v>155.31864381763708</v>
          </cell>
          <cell r="BB161">
            <v>150.73359160161823</v>
          </cell>
          <cell r="BC161">
            <v>157.03803839864412</v>
          </cell>
          <cell r="BD161">
            <v>192.70196373469372</v>
          </cell>
          <cell r="BE161">
            <v>211.23099870918352</v>
          </cell>
          <cell r="BF161">
            <v>194.9254479316325</v>
          </cell>
          <cell r="BG161">
            <v>200.85473912346924</v>
          </cell>
          <cell r="BH161">
            <v>186.77267254285695</v>
          </cell>
          <cell r="BI161">
            <v>200.85473912346924</v>
          </cell>
          <cell r="BJ161">
            <v>203.07822332040797</v>
          </cell>
          <cell r="BK161">
            <v>194.9254479316325</v>
          </cell>
          <cell r="BL161">
            <v>209.00751451224468</v>
          </cell>
          <cell r="BM161">
            <v>194.9254479316325</v>
          </cell>
          <cell r="BN161">
            <v>203.07822332040797</v>
          </cell>
          <cell r="BO161">
            <v>200.85473912346924</v>
          </cell>
          <cell r="BP161">
            <v>194.9254479316325</v>
          </cell>
          <cell r="BQ161">
            <v>211.23099870918352</v>
          </cell>
          <cell r="BR161">
            <v>184.5491883459182</v>
          </cell>
          <cell r="BS161">
            <v>211.23099870918352</v>
          </cell>
          <cell r="BT161">
            <v>186.77267254285695</v>
          </cell>
          <cell r="BU161">
            <v>184.5491883459182</v>
          </cell>
        </row>
        <row r="163">
          <cell r="B163" t="str">
            <v>% Uncommitted</v>
          </cell>
          <cell r="K163" t="str">
            <v>% Uncommitted</v>
          </cell>
        </row>
        <row r="164">
          <cell r="B164" t="str">
            <v>NYMEX 12,000 Btu, 1.0 Sulfur</v>
          </cell>
          <cell r="K164" t="str">
            <v>NYMEX 12,000 Btu, 1.0 Sulfur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</row>
        <row r="165">
          <cell r="B165" t="str">
            <v>CSX 12,500 Btu, 1.0% Sulfur</v>
          </cell>
          <cell r="K165" t="str">
            <v>CSX 12,500 Btu, 1.0% Sulfur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</row>
        <row r="166">
          <cell r="B166" t="str">
            <v>NS 12,500 Btu, Compliance</v>
          </cell>
          <cell r="K166" t="str">
            <v>NS 12,500 Btu, Compliance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</row>
        <row r="167">
          <cell r="B167" t="str">
            <v>NS 12,500 Btu, 1.0% Sulfur</v>
          </cell>
          <cell r="K167" t="str">
            <v>NS 12,500 Btu, 1.0% Sulfur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</row>
        <row r="168">
          <cell r="B168" t="str">
            <v>Met "A"</v>
          </cell>
          <cell r="K168" t="str">
            <v>Met "A"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1</v>
          </cell>
          <cell r="AS168">
            <v>1</v>
          </cell>
          <cell r="AT168">
            <v>1</v>
          </cell>
          <cell r="AU168">
            <v>1</v>
          </cell>
          <cell r="AV168">
            <v>1</v>
          </cell>
          <cell r="AW168">
            <v>1</v>
          </cell>
          <cell r="AX168">
            <v>1</v>
          </cell>
          <cell r="AY168">
            <v>1</v>
          </cell>
          <cell r="AZ168">
            <v>1</v>
          </cell>
          <cell r="BA168">
            <v>1</v>
          </cell>
          <cell r="BB168">
            <v>1</v>
          </cell>
          <cell r="BC168">
            <v>1</v>
          </cell>
          <cell r="BD168">
            <v>1</v>
          </cell>
          <cell r="BE168">
            <v>1</v>
          </cell>
          <cell r="BF168">
            <v>1</v>
          </cell>
          <cell r="BG168">
            <v>1</v>
          </cell>
          <cell r="BH168">
            <v>1</v>
          </cell>
          <cell r="BI168">
            <v>1</v>
          </cell>
          <cell r="BJ168">
            <v>1</v>
          </cell>
          <cell r="BK168">
            <v>1</v>
          </cell>
          <cell r="BL168">
            <v>1</v>
          </cell>
          <cell r="BM168">
            <v>1</v>
          </cell>
          <cell r="BN168">
            <v>1</v>
          </cell>
          <cell r="BO168">
            <v>1</v>
          </cell>
          <cell r="BP168">
            <v>1</v>
          </cell>
          <cell r="BQ168">
            <v>1</v>
          </cell>
          <cell r="BR168">
            <v>1</v>
          </cell>
          <cell r="BS168">
            <v>1</v>
          </cell>
          <cell r="BT168">
            <v>1</v>
          </cell>
          <cell r="BU168">
            <v>1</v>
          </cell>
        </row>
        <row r="169">
          <cell r="B169" t="str">
            <v>Met "B"</v>
          </cell>
          <cell r="K169" t="str">
            <v>Met "B"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</row>
        <row r="171">
          <cell r="B171" t="str">
            <v>NYMEX 12,000 Btu, 1.0 Sulfur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 t="str">
            <v>NYMEX 12,000 Btu, 1.0 Sulfur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</row>
        <row r="172">
          <cell r="B172" t="str">
            <v>CSX 12,500 Btu, 1.0% Sulfur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 t="str">
            <v>CSX 12,500 Btu, 1.0% Sulfur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</row>
        <row r="173">
          <cell r="B173" t="str">
            <v>NS 12,500 Btu, Compliance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 t="str">
            <v>NS 12,500 Btu, Compliance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</row>
        <row r="174">
          <cell r="B174" t="str">
            <v>NS 12,500 Btu, 1.0% Sulfur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 t="str">
            <v>NS 12,500 Btu, 1.0% Sulfu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</row>
        <row r="175">
          <cell r="B175" t="str">
            <v>Met "A"</v>
          </cell>
          <cell r="E175">
            <v>0.28325372358366274</v>
          </cell>
          <cell r="F175">
            <v>0.7291444863124098</v>
          </cell>
          <cell r="G175">
            <v>1.512473150748127</v>
          </cell>
          <cell r="H175">
            <v>2.1135211088011037</v>
          </cell>
          <cell r="I175">
            <v>2.3791280907244876</v>
          </cell>
          <cell r="J175">
            <v>0</v>
          </cell>
          <cell r="K175" t="str">
            <v>Met "A"</v>
          </cell>
          <cell r="N175">
            <v>7.4304935551163833</v>
          </cell>
          <cell r="O175">
            <v>9.5241789415898115</v>
          </cell>
          <cell r="P175">
            <v>10.58955320597277</v>
          </cell>
          <cell r="Q175">
            <v>10.989068555116383</v>
          </cell>
          <cell r="R175">
            <v>10.58955320597277</v>
          </cell>
          <cell r="S175">
            <v>16.355603941589813</v>
          </cell>
          <cell r="T175">
            <v>32.34051855511639</v>
          </cell>
          <cell r="U175">
            <v>38.74645320597277</v>
          </cell>
          <cell r="V175">
            <v>36.849878941589814</v>
          </cell>
          <cell r="W175">
            <v>42.065458168642948</v>
          </cell>
          <cell r="X175">
            <v>30.923084365393059</v>
          </cell>
          <cell r="Y175">
            <v>36.849878941589814</v>
          </cell>
          <cell r="Z175">
            <v>38.74645320597277</v>
          </cell>
          <cell r="AA175">
            <v>34.242089328063244</v>
          </cell>
          <cell r="AB175">
            <v>39.457668555116385</v>
          </cell>
          <cell r="AC175">
            <v>39.457668555116385</v>
          </cell>
          <cell r="AD175">
            <v>36.1386635924462</v>
          </cell>
          <cell r="AE175">
            <v>39.457668555116385</v>
          </cell>
          <cell r="AF175">
            <v>89.95397168215645</v>
          </cell>
          <cell r="AG175">
            <v>84.282548511804919</v>
          </cell>
          <cell r="AH175">
            <v>81.04173527160404</v>
          </cell>
          <cell r="AI175">
            <v>88.738666717081145</v>
          </cell>
          <cell r="AJ175">
            <v>72.129498861051616</v>
          </cell>
          <cell r="AK175">
            <v>85.497853476880266</v>
          </cell>
          <cell r="AL175">
            <v>99.476430306528698</v>
          </cell>
          <cell r="AM175">
            <v>96.235617066327833</v>
          </cell>
          <cell r="AN175">
            <v>109.60397168215646</v>
          </cell>
          <cell r="AO175">
            <v>105.14785347688027</v>
          </cell>
          <cell r="AP175">
            <v>99.476430306528698</v>
          </cell>
          <cell r="AQ175">
            <v>105.14785347688027</v>
          </cell>
          <cell r="AR175">
            <v>155.77309061466292</v>
          </cell>
          <cell r="AS175">
            <v>151.18803839864415</v>
          </cell>
          <cell r="AT175">
            <v>144.88359160161824</v>
          </cell>
          <cell r="AU175">
            <v>149.46864381763709</v>
          </cell>
          <cell r="AV175">
            <v>138.57914480459243</v>
          </cell>
          <cell r="AW175">
            <v>157.49248519566999</v>
          </cell>
          <cell r="AX175">
            <v>155.31864381763708</v>
          </cell>
          <cell r="AY175">
            <v>144.4291448045924</v>
          </cell>
          <cell r="AZ175">
            <v>163.34248519566998</v>
          </cell>
          <cell r="BA175">
            <v>155.31864381763708</v>
          </cell>
          <cell r="BB175">
            <v>150.73359160161823</v>
          </cell>
          <cell r="BC175">
            <v>157.03803839864412</v>
          </cell>
          <cell r="BD175">
            <v>192.70196373469372</v>
          </cell>
          <cell r="BE175">
            <v>211.23099870918352</v>
          </cell>
          <cell r="BF175">
            <v>194.9254479316325</v>
          </cell>
          <cell r="BG175">
            <v>200.85473912346924</v>
          </cell>
          <cell r="BH175">
            <v>186.77267254285695</v>
          </cell>
          <cell r="BI175">
            <v>200.85473912346924</v>
          </cell>
          <cell r="BJ175">
            <v>203.07822332040797</v>
          </cell>
          <cell r="BK175">
            <v>194.9254479316325</v>
          </cell>
          <cell r="BL175">
            <v>209.00751451224468</v>
          </cell>
          <cell r="BM175">
            <v>194.9254479316325</v>
          </cell>
          <cell r="BN175">
            <v>203.07822332040797</v>
          </cell>
          <cell r="BO175">
            <v>200.85473912346924</v>
          </cell>
          <cell r="BP175">
            <v>194.9254479316325</v>
          </cell>
          <cell r="BQ175">
            <v>211.23099870918352</v>
          </cell>
          <cell r="BR175">
            <v>184.5491883459182</v>
          </cell>
          <cell r="BS175">
            <v>211.23099870918352</v>
          </cell>
          <cell r="BT175">
            <v>186.77267254285695</v>
          </cell>
          <cell r="BU175">
            <v>184.5491883459182</v>
          </cell>
        </row>
        <row r="176">
          <cell r="B176" t="str">
            <v>Met "B"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 t="str">
            <v>Met "B"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</row>
        <row r="177">
          <cell r="E177">
            <v>0.28325372358366274</v>
          </cell>
          <cell r="F177">
            <v>0.7291444863124098</v>
          </cell>
          <cell r="G177">
            <v>1.512473150748127</v>
          </cell>
          <cell r="H177">
            <v>2.1135211088011037</v>
          </cell>
          <cell r="I177">
            <v>2.3791280907244876</v>
          </cell>
        </row>
        <row r="178">
          <cell r="B178" t="str">
            <v>Total Deep Water</v>
          </cell>
          <cell r="E178">
            <v>0.28325372358366274</v>
          </cell>
          <cell r="F178">
            <v>0.74277289520129874</v>
          </cell>
          <cell r="G178">
            <v>1.5261481018592382</v>
          </cell>
          <cell r="H178">
            <v>3.3550926643566594</v>
          </cell>
          <cell r="I178">
            <v>3.7373147573911538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B180" t="str">
            <v>Little Elk</v>
          </cell>
          <cell r="K180" t="str">
            <v>Little Elk</v>
          </cell>
        </row>
        <row r="181">
          <cell r="E181">
            <v>2008</v>
          </cell>
          <cell r="F181">
            <v>2009</v>
          </cell>
          <cell r="G181">
            <v>2010</v>
          </cell>
          <cell r="H181">
            <v>2011</v>
          </cell>
          <cell r="I181">
            <v>2012</v>
          </cell>
          <cell r="N181">
            <v>39478</v>
          </cell>
          <cell r="O181">
            <v>39507</v>
          </cell>
          <cell r="P181">
            <v>39538</v>
          </cell>
          <cell r="Q181">
            <v>39568</v>
          </cell>
          <cell r="R181">
            <v>39599</v>
          </cell>
          <cell r="S181">
            <v>39629</v>
          </cell>
          <cell r="T181">
            <v>39660</v>
          </cell>
          <cell r="U181">
            <v>39691</v>
          </cell>
          <cell r="V181">
            <v>39721</v>
          </cell>
          <cell r="W181">
            <v>39752</v>
          </cell>
          <cell r="X181">
            <v>39782</v>
          </cell>
          <cell r="Y181">
            <v>39813</v>
          </cell>
          <cell r="Z181">
            <v>39844</v>
          </cell>
          <cell r="AA181">
            <v>39872</v>
          </cell>
          <cell r="AB181">
            <v>39903</v>
          </cell>
          <cell r="AC181">
            <v>39933</v>
          </cell>
          <cell r="AD181">
            <v>39964</v>
          </cell>
          <cell r="AE181">
            <v>39994</v>
          </cell>
          <cell r="AF181">
            <v>40025</v>
          </cell>
          <cell r="AG181">
            <v>40056</v>
          </cell>
          <cell r="AH181">
            <v>40086</v>
          </cell>
          <cell r="AI181">
            <v>40117</v>
          </cell>
          <cell r="AJ181">
            <v>40147</v>
          </cell>
          <cell r="AK181">
            <v>40178</v>
          </cell>
          <cell r="AL181">
            <v>40209</v>
          </cell>
          <cell r="AM181">
            <v>40237</v>
          </cell>
          <cell r="AN181">
            <v>40268</v>
          </cell>
          <cell r="AO181">
            <v>40298</v>
          </cell>
          <cell r="AP181">
            <v>40329</v>
          </cell>
          <cell r="AQ181">
            <v>40359</v>
          </cell>
          <cell r="AR181">
            <v>40390</v>
          </cell>
          <cell r="AS181">
            <v>40421</v>
          </cell>
          <cell r="AT181">
            <v>40451</v>
          </cell>
          <cell r="AU181">
            <v>40482</v>
          </cell>
          <cell r="AV181">
            <v>40512</v>
          </cell>
          <cell r="AW181">
            <v>40543</v>
          </cell>
          <cell r="AX181">
            <v>40574</v>
          </cell>
          <cell r="AY181">
            <v>40602</v>
          </cell>
          <cell r="AZ181">
            <v>40633</v>
          </cell>
          <cell r="BA181">
            <v>40663</v>
          </cell>
          <cell r="BB181">
            <v>40694</v>
          </cell>
          <cell r="BC181">
            <v>40724</v>
          </cell>
          <cell r="BD181">
            <v>40755</v>
          </cell>
          <cell r="BE181">
            <v>40786</v>
          </cell>
          <cell r="BF181">
            <v>40816</v>
          </cell>
          <cell r="BG181">
            <v>40847</v>
          </cell>
          <cell r="BH181">
            <v>40877</v>
          </cell>
          <cell r="BI181">
            <v>40908</v>
          </cell>
          <cell r="BJ181">
            <v>40939</v>
          </cell>
          <cell r="BK181">
            <v>40968</v>
          </cell>
          <cell r="BL181">
            <v>40999</v>
          </cell>
          <cell r="BM181">
            <v>41029</v>
          </cell>
          <cell r="BN181">
            <v>41060</v>
          </cell>
          <cell r="BO181">
            <v>41090</v>
          </cell>
          <cell r="BP181">
            <v>41121</v>
          </cell>
          <cell r="BQ181">
            <v>41152</v>
          </cell>
          <cell r="BR181">
            <v>41182</v>
          </cell>
          <cell r="BS181">
            <v>41213</v>
          </cell>
          <cell r="BT181">
            <v>41243</v>
          </cell>
          <cell r="BU181">
            <v>41274</v>
          </cell>
        </row>
        <row r="182">
          <cell r="B182" t="str">
            <v>Uncommitted Tons</v>
          </cell>
          <cell r="K182" t="str">
            <v>Uncommitted Tons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20.944142259414207</v>
          </cell>
          <cell r="AM182">
            <v>20.29970711297068</v>
          </cell>
          <cell r="AN182">
            <v>22.958002092050236</v>
          </cell>
          <cell r="AO182">
            <v>22.071903765690365</v>
          </cell>
          <cell r="AP182">
            <v>20.944142259414207</v>
          </cell>
          <cell r="AQ182">
            <v>22.071903765690365</v>
          </cell>
          <cell r="AR182">
            <v>22.716338912133864</v>
          </cell>
          <cell r="AS182">
            <v>22.071903765690365</v>
          </cell>
          <cell r="AT182">
            <v>21.185805439330522</v>
          </cell>
          <cell r="AU182">
            <v>21.830240585774078</v>
          </cell>
          <cell r="AV182">
            <v>20.29970711297068</v>
          </cell>
          <cell r="AW182">
            <v>22.958002092050236</v>
          </cell>
          <cell r="AX182">
            <v>143.67158863923135</v>
          </cell>
          <cell r="AY182">
            <v>133.59867283057673</v>
          </cell>
          <cell r="AZ182">
            <v>151.09373712981898</v>
          </cell>
          <cell r="BA182">
            <v>143.67158863923135</v>
          </cell>
          <cell r="BB182">
            <v>139.43036093032413</v>
          </cell>
          <cell r="BC182">
            <v>145.26204903007152</v>
          </cell>
          <cell r="BD182">
            <v>137.83990053948392</v>
          </cell>
          <cell r="BE182">
            <v>151.09373712981898</v>
          </cell>
          <cell r="BF182">
            <v>139.43036093032413</v>
          </cell>
          <cell r="BG182">
            <v>143.67158863923135</v>
          </cell>
          <cell r="BH182">
            <v>133.59867283057673</v>
          </cell>
          <cell r="BI182">
            <v>176.17158863923135</v>
          </cell>
          <cell r="BJ182">
            <v>145.26204903007152</v>
          </cell>
          <cell r="BK182">
            <v>139.43036093032413</v>
          </cell>
          <cell r="BL182">
            <v>149.50327673897871</v>
          </cell>
          <cell r="BM182">
            <v>139.43036093032413</v>
          </cell>
          <cell r="BN182">
            <v>145.26204903007152</v>
          </cell>
          <cell r="BO182">
            <v>143.67158863923135</v>
          </cell>
          <cell r="BP182">
            <v>139.43036093032413</v>
          </cell>
          <cell r="BQ182">
            <v>151.09373712981898</v>
          </cell>
          <cell r="BR182">
            <v>132.00821243973655</v>
          </cell>
          <cell r="BS182">
            <v>151.09373712981898</v>
          </cell>
          <cell r="BT182">
            <v>133.59867283057673</v>
          </cell>
          <cell r="BU182">
            <v>132.00821243973655</v>
          </cell>
        </row>
        <row r="184">
          <cell r="B184" t="str">
            <v>% Uncommitted</v>
          </cell>
          <cell r="K184" t="str">
            <v>% Uncommitted</v>
          </cell>
        </row>
        <row r="185">
          <cell r="B185" t="str">
            <v>NYMEX 12,000 Btu, 1.0 Sulfur</v>
          </cell>
          <cell r="K185" t="str">
            <v>NYMEX 12,000 Btu, 1.0 Sulfur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</row>
        <row r="186">
          <cell r="B186" t="str">
            <v>CSX 12,500 Btu, 1.0% Sulfur</v>
          </cell>
          <cell r="K186" t="str">
            <v>CSX 12,500 Btu, 1.0% Sulfur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S186">
            <v>1</v>
          </cell>
          <cell r="T186">
            <v>1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</v>
          </cell>
          <cell r="AH186">
            <v>1</v>
          </cell>
          <cell r="AI186">
            <v>1</v>
          </cell>
          <cell r="AJ186">
            <v>1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  <cell r="AU186">
            <v>1</v>
          </cell>
          <cell r="AV186">
            <v>1</v>
          </cell>
          <cell r="AW186">
            <v>1</v>
          </cell>
          <cell r="AX186">
            <v>1</v>
          </cell>
          <cell r="AY186">
            <v>1</v>
          </cell>
          <cell r="AZ186">
            <v>1</v>
          </cell>
          <cell r="BA186">
            <v>1</v>
          </cell>
          <cell r="BB186">
            <v>1</v>
          </cell>
          <cell r="BC186">
            <v>1</v>
          </cell>
          <cell r="BD186">
            <v>1</v>
          </cell>
          <cell r="BE186">
            <v>1</v>
          </cell>
          <cell r="BF186">
            <v>1</v>
          </cell>
          <cell r="BG186">
            <v>1</v>
          </cell>
          <cell r="BH186">
            <v>1</v>
          </cell>
          <cell r="BI186">
            <v>1</v>
          </cell>
          <cell r="BJ186">
            <v>1</v>
          </cell>
          <cell r="BK186">
            <v>1</v>
          </cell>
          <cell r="BL186">
            <v>1</v>
          </cell>
          <cell r="BM186">
            <v>1</v>
          </cell>
          <cell r="BN186">
            <v>1</v>
          </cell>
          <cell r="BO186">
            <v>1</v>
          </cell>
          <cell r="BP186">
            <v>1</v>
          </cell>
          <cell r="BQ186">
            <v>1</v>
          </cell>
          <cell r="BR186">
            <v>1</v>
          </cell>
          <cell r="BS186">
            <v>1</v>
          </cell>
          <cell r="BT186">
            <v>1</v>
          </cell>
          <cell r="BU186">
            <v>1</v>
          </cell>
        </row>
        <row r="187">
          <cell r="B187" t="str">
            <v>NS 12,500 Btu, Compliance</v>
          </cell>
          <cell r="K187" t="str">
            <v>NS 12,500 Btu, Compliance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</row>
        <row r="188">
          <cell r="B188" t="str">
            <v>NS 12,500 Btu, 1.0% Sulfur</v>
          </cell>
          <cell r="K188" t="str">
            <v>NS 12,500 Btu, 1.0% Sulfur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</row>
        <row r="189">
          <cell r="B189" t="str">
            <v>Met "A"</v>
          </cell>
          <cell r="K189" t="str">
            <v>Met "A"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</row>
        <row r="190">
          <cell r="B190" t="str">
            <v>Met "B"</v>
          </cell>
          <cell r="K190" t="str">
            <v>Met "B"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</row>
        <row r="192">
          <cell r="B192" t="str">
            <v>NYMEX 12,000 Btu, 1.0 Sulfur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 t="str">
            <v>NYMEX 12,000 Btu, 1.0 Sulfur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</row>
        <row r="193">
          <cell r="B193" t="str">
            <v>CSX 12,500 Btu, 1.0% Sulfur</v>
          </cell>
          <cell r="E193">
            <v>0</v>
          </cell>
          <cell r="F193">
            <v>0</v>
          </cell>
          <cell r="G193">
            <v>0.2603517991631798</v>
          </cell>
          <cell r="H193">
            <v>1.7385338459079207</v>
          </cell>
          <cell r="I193">
            <v>1.7017926181990133</v>
          </cell>
          <cell r="J193">
            <v>0</v>
          </cell>
          <cell r="K193" t="str">
            <v>CSX 12,500 Btu, 1.0% Sulfur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20.944142259414207</v>
          </cell>
          <cell r="AM193">
            <v>20.29970711297068</v>
          </cell>
          <cell r="AN193">
            <v>22.958002092050236</v>
          </cell>
          <cell r="AO193">
            <v>22.071903765690365</v>
          </cell>
          <cell r="AP193">
            <v>20.944142259414207</v>
          </cell>
          <cell r="AQ193">
            <v>22.071903765690365</v>
          </cell>
          <cell r="AR193">
            <v>22.716338912133864</v>
          </cell>
          <cell r="AS193">
            <v>22.071903765690365</v>
          </cell>
          <cell r="AT193">
            <v>21.185805439330522</v>
          </cell>
          <cell r="AU193">
            <v>21.830240585774078</v>
          </cell>
          <cell r="AV193">
            <v>20.29970711297068</v>
          </cell>
          <cell r="AW193">
            <v>22.958002092050236</v>
          </cell>
          <cell r="AX193">
            <v>143.67158863923135</v>
          </cell>
          <cell r="AY193">
            <v>133.59867283057673</v>
          </cell>
          <cell r="AZ193">
            <v>151.09373712981898</v>
          </cell>
          <cell r="BA193">
            <v>143.67158863923135</v>
          </cell>
          <cell r="BB193">
            <v>139.43036093032413</v>
          </cell>
          <cell r="BC193">
            <v>145.26204903007152</v>
          </cell>
          <cell r="BD193">
            <v>137.83990053948392</v>
          </cell>
          <cell r="BE193">
            <v>151.09373712981898</v>
          </cell>
          <cell r="BF193">
            <v>139.43036093032413</v>
          </cell>
          <cell r="BG193">
            <v>143.67158863923135</v>
          </cell>
          <cell r="BH193">
            <v>133.59867283057673</v>
          </cell>
          <cell r="BI193">
            <v>176.17158863923135</v>
          </cell>
          <cell r="BJ193">
            <v>145.26204903007152</v>
          </cell>
          <cell r="BK193">
            <v>139.43036093032413</v>
          </cell>
          <cell r="BL193">
            <v>149.50327673897871</v>
          </cell>
          <cell r="BM193">
            <v>139.43036093032413</v>
          </cell>
          <cell r="BN193">
            <v>145.26204903007152</v>
          </cell>
          <cell r="BO193">
            <v>143.67158863923135</v>
          </cell>
          <cell r="BP193">
            <v>139.43036093032413</v>
          </cell>
          <cell r="BQ193">
            <v>151.09373712981898</v>
          </cell>
          <cell r="BR193">
            <v>132.00821243973655</v>
          </cell>
          <cell r="BS193">
            <v>151.09373712981898</v>
          </cell>
          <cell r="BT193">
            <v>133.59867283057673</v>
          </cell>
          <cell r="BU193">
            <v>132.00821243973655</v>
          </cell>
        </row>
        <row r="194">
          <cell r="B194" t="str">
            <v>NS 12,500 Btu, Compliance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 t="str">
            <v>NS 12,500 Btu, Compliance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</row>
        <row r="195">
          <cell r="B195" t="str">
            <v>NS 12,500 Btu, 1.0% Sulfur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 t="str">
            <v>NS 12,500 Btu, 1.0% Sulfur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</row>
        <row r="196">
          <cell r="B196" t="str">
            <v>Met "A"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 t="str">
            <v>Met "A"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</row>
        <row r="197">
          <cell r="B197" t="str">
            <v>Met "B"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 t="str">
            <v>Met "B"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</row>
        <row r="198">
          <cell r="E198">
            <v>0</v>
          </cell>
          <cell r="F198">
            <v>0</v>
          </cell>
          <cell r="G198">
            <v>0.2603517991631798</v>
          </cell>
          <cell r="H198">
            <v>1.7385338459079207</v>
          </cell>
          <cell r="I198">
            <v>1.7017926181990133</v>
          </cell>
        </row>
        <row r="199">
          <cell r="B199" t="str">
            <v>Falcon</v>
          </cell>
          <cell r="K199" t="str">
            <v>Falcon</v>
          </cell>
        </row>
        <row r="200">
          <cell r="E200">
            <v>2008</v>
          </cell>
          <cell r="F200">
            <v>2009</v>
          </cell>
          <cell r="G200">
            <v>2010</v>
          </cell>
          <cell r="H200">
            <v>2011</v>
          </cell>
          <cell r="I200">
            <v>2012</v>
          </cell>
          <cell r="N200">
            <v>39478</v>
          </cell>
          <cell r="O200">
            <v>39507</v>
          </cell>
          <cell r="P200">
            <v>39538</v>
          </cell>
          <cell r="Q200">
            <v>39568</v>
          </cell>
          <cell r="R200">
            <v>39599</v>
          </cell>
          <cell r="S200">
            <v>39629</v>
          </cell>
          <cell r="T200">
            <v>39660</v>
          </cell>
          <cell r="U200">
            <v>39691</v>
          </cell>
          <cell r="V200">
            <v>39721</v>
          </cell>
          <cell r="W200">
            <v>39752</v>
          </cell>
          <cell r="X200">
            <v>39782</v>
          </cell>
          <cell r="Y200">
            <v>39813</v>
          </cell>
          <cell r="Z200">
            <v>39844</v>
          </cell>
          <cell r="AA200">
            <v>39872</v>
          </cell>
          <cell r="AB200">
            <v>39903</v>
          </cell>
          <cell r="AC200">
            <v>39933</v>
          </cell>
          <cell r="AD200">
            <v>39964</v>
          </cell>
          <cell r="AE200">
            <v>39994</v>
          </cell>
          <cell r="AF200">
            <v>40025</v>
          </cell>
          <cell r="AG200">
            <v>40056</v>
          </cell>
          <cell r="AH200">
            <v>40086</v>
          </cell>
          <cell r="AI200">
            <v>40117</v>
          </cell>
          <cell r="AJ200">
            <v>40147</v>
          </cell>
          <cell r="AK200">
            <v>40178</v>
          </cell>
          <cell r="AL200">
            <v>40209</v>
          </cell>
          <cell r="AM200">
            <v>40237</v>
          </cell>
          <cell r="AN200">
            <v>40268</v>
          </cell>
          <cell r="AO200">
            <v>40298</v>
          </cell>
          <cell r="AP200">
            <v>40329</v>
          </cell>
          <cell r="AQ200">
            <v>40359</v>
          </cell>
          <cell r="AR200">
            <v>40390</v>
          </cell>
          <cell r="AS200">
            <v>40421</v>
          </cell>
          <cell r="AT200">
            <v>40451</v>
          </cell>
          <cell r="AU200">
            <v>40482</v>
          </cell>
          <cell r="AV200">
            <v>40512</v>
          </cell>
          <cell r="AW200">
            <v>40543</v>
          </cell>
          <cell r="AX200">
            <v>40574</v>
          </cell>
          <cell r="AY200">
            <v>40602</v>
          </cell>
          <cell r="AZ200">
            <v>40633</v>
          </cell>
          <cell r="BA200">
            <v>40663</v>
          </cell>
          <cell r="BB200">
            <v>40694</v>
          </cell>
          <cell r="BC200">
            <v>40724</v>
          </cell>
          <cell r="BD200">
            <v>40755</v>
          </cell>
          <cell r="BE200">
            <v>40786</v>
          </cell>
          <cell r="BF200">
            <v>40816</v>
          </cell>
          <cell r="BG200">
            <v>40847</v>
          </cell>
          <cell r="BH200">
            <v>40877</v>
          </cell>
          <cell r="BI200">
            <v>40908</v>
          </cell>
          <cell r="BJ200">
            <v>40939</v>
          </cell>
          <cell r="BK200">
            <v>40968</v>
          </cell>
          <cell r="BL200">
            <v>40999</v>
          </cell>
          <cell r="BM200">
            <v>41029</v>
          </cell>
          <cell r="BN200">
            <v>41060</v>
          </cell>
          <cell r="BO200">
            <v>41090</v>
          </cell>
          <cell r="BP200">
            <v>41121</v>
          </cell>
          <cell r="BQ200">
            <v>41152</v>
          </cell>
          <cell r="BR200">
            <v>41182</v>
          </cell>
          <cell r="BS200">
            <v>41213</v>
          </cell>
          <cell r="BT200">
            <v>41243</v>
          </cell>
          <cell r="BU200">
            <v>41274</v>
          </cell>
        </row>
        <row r="201">
          <cell r="B201" t="str">
            <v>Uncommitted Tons</v>
          </cell>
          <cell r="K201" t="str">
            <v>Uncommitted Tons</v>
          </cell>
          <cell r="N201">
            <v>0</v>
          </cell>
          <cell r="O201">
            <v>0</v>
          </cell>
          <cell r="P201">
            <v>0</v>
          </cell>
          <cell r="Q201">
            <v>12.140823100495858</v>
          </cell>
          <cell r="R201">
            <v>9.2497082974731768</v>
          </cell>
          <cell r="S201">
            <v>0</v>
          </cell>
          <cell r="T201">
            <v>11.104110294721295</v>
          </cell>
          <cell r="U201">
            <v>27.69725242718447</v>
          </cell>
          <cell r="V201">
            <v>26.879621359223304</v>
          </cell>
          <cell r="W201">
            <v>29.128106796116505</v>
          </cell>
          <cell r="X201">
            <v>0</v>
          </cell>
          <cell r="Y201">
            <v>24.29712427702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21.567810025582709</v>
          </cell>
          <cell r="AG201">
            <v>0</v>
          </cell>
          <cell r="AH201">
            <v>0</v>
          </cell>
          <cell r="AI201">
            <v>26.192201498997658</v>
          </cell>
          <cell r="AJ201">
            <v>0</v>
          </cell>
          <cell r="AK201">
            <v>11.857245428104079</v>
          </cell>
          <cell r="AL201">
            <v>26.573009708737864</v>
          </cell>
          <cell r="AM201">
            <v>25.755378640776698</v>
          </cell>
          <cell r="AN201">
            <v>33.811171360695262</v>
          </cell>
          <cell r="AO201">
            <v>28.434387295213334</v>
          </cell>
          <cell r="AP201">
            <v>26.573009708737864</v>
          </cell>
          <cell r="AQ201">
            <v>28.434387295213334</v>
          </cell>
          <cell r="AR201">
            <v>32.468432714793209</v>
          </cell>
          <cell r="AS201">
            <v>28.434387295213334</v>
          </cell>
          <cell r="AT201">
            <v>26.879621359223304</v>
          </cell>
          <cell r="AU201">
            <v>27.69725242718447</v>
          </cell>
          <cell r="AV201">
            <v>25.755378640776698</v>
          </cell>
          <cell r="AW201">
            <v>29.128106796116505</v>
          </cell>
          <cell r="AX201">
            <v>84.734748005536076</v>
          </cell>
          <cell r="AY201">
            <v>78.793935414742037</v>
          </cell>
          <cell r="AZ201">
            <v>89.112188861910624</v>
          </cell>
          <cell r="BA201">
            <v>84.734748005536076</v>
          </cell>
          <cell r="BB201">
            <v>82.2333532304649</v>
          </cell>
          <cell r="BC201">
            <v>85.672771046187762</v>
          </cell>
          <cell r="BD201">
            <v>81.295330189813214</v>
          </cell>
          <cell r="BE201">
            <v>89.112188861910624</v>
          </cell>
          <cell r="BF201">
            <v>82.2333532304649</v>
          </cell>
          <cell r="BG201">
            <v>84.734748005536076</v>
          </cell>
          <cell r="BH201">
            <v>78.793935414742037</v>
          </cell>
          <cell r="BI201">
            <v>84.734748005536076</v>
          </cell>
          <cell r="BJ201">
            <v>85.672771046187762</v>
          </cell>
          <cell r="BK201">
            <v>82.2333532304649</v>
          </cell>
          <cell r="BL201">
            <v>88.174165821258953</v>
          </cell>
          <cell r="BM201">
            <v>82.2333532304649</v>
          </cell>
          <cell r="BN201">
            <v>85.672771046187762</v>
          </cell>
          <cell r="BO201">
            <v>84.734748005536076</v>
          </cell>
          <cell r="BP201">
            <v>82.2333532304649</v>
          </cell>
          <cell r="BQ201">
            <v>89.112188861910624</v>
          </cell>
          <cell r="BR201">
            <v>77.855912374090352</v>
          </cell>
          <cell r="BS201">
            <v>89.112188861910624</v>
          </cell>
          <cell r="BT201">
            <v>78.793935414742037</v>
          </cell>
          <cell r="BU201">
            <v>77.855912374090352</v>
          </cell>
        </row>
        <row r="203">
          <cell r="B203" t="str">
            <v>% Uncommitted</v>
          </cell>
          <cell r="K203" t="str">
            <v>% Uncommitted</v>
          </cell>
        </row>
        <row r="204">
          <cell r="B204" t="str">
            <v>NYMEX 12,000 Btu, 1.0 Sulfur</v>
          </cell>
          <cell r="K204" t="str">
            <v>NYMEX 12,000 Btu, 1.0 Sulfur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</row>
        <row r="205">
          <cell r="B205" t="str">
            <v>CSX 12,500 Btu, 1.0% Sulfur</v>
          </cell>
          <cell r="K205" t="str">
            <v>CSX 12,500 Btu, 1.0% Sulfur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  <cell r="AR205">
            <v>1</v>
          </cell>
          <cell r="AS205">
            <v>1</v>
          </cell>
          <cell r="AT205">
            <v>1</v>
          </cell>
          <cell r="AU205">
            <v>1</v>
          </cell>
          <cell r="AV205">
            <v>1</v>
          </cell>
          <cell r="AW205">
            <v>1</v>
          </cell>
          <cell r="AX205">
            <v>1</v>
          </cell>
          <cell r="AY205">
            <v>1</v>
          </cell>
          <cell r="AZ205">
            <v>1</v>
          </cell>
          <cell r="BA205">
            <v>1</v>
          </cell>
          <cell r="BB205">
            <v>1</v>
          </cell>
          <cell r="BC205">
            <v>1</v>
          </cell>
          <cell r="BD205">
            <v>1</v>
          </cell>
          <cell r="BE205">
            <v>1</v>
          </cell>
          <cell r="BF205">
            <v>1</v>
          </cell>
          <cell r="BG205">
            <v>1</v>
          </cell>
          <cell r="BH205">
            <v>1</v>
          </cell>
          <cell r="BI205">
            <v>1</v>
          </cell>
          <cell r="BJ205">
            <v>1</v>
          </cell>
          <cell r="BK205">
            <v>1</v>
          </cell>
          <cell r="BL205">
            <v>1</v>
          </cell>
          <cell r="BM205">
            <v>1</v>
          </cell>
          <cell r="BN205">
            <v>1</v>
          </cell>
          <cell r="BO205">
            <v>1</v>
          </cell>
          <cell r="BP205">
            <v>1</v>
          </cell>
          <cell r="BQ205">
            <v>1</v>
          </cell>
          <cell r="BR205">
            <v>1</v>
          </cell>
          <cell r="BS205">
            <v>1</v>
          </cell>
          <cell r="BT205">
            <v>1</v>
          </cell>
          <cell r="BU205">
            <v>1</v>
          </cell>
        </row>
        <row r="206">
          <cell r="B206" t="str">
            <v>NS 12,500 Btu, Compliance</v>
          </cell>
          <cell r="K206" t="str">
            <v>NS 12,500 Btu, Compliance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</row>
        <row r="207">
          <cell r="B207" t="str">
            <v>NS 12,500 Btu, 1.0% Sulfur</v>
          </cell>
          <cell r="K207" t="str">
            <v>NS 12,500 Btu, 1.0% Sulfur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</row>
        <row r="208">
          <cell r="B208" t="str">
            <v>Met "A"</v>
          </cell>
          <cell r="K208" t="str">
            <v>Met "A"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</row>
        <row r="209">
          <cell r="B209" t="str">
            <v>Met "B"</v>
          </cell>
          <cell r="K209" t="str">
            <v>Met "B"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</row>
        <row r="211">
          <cell r="B211" t="str">
            <v>NYMEX 12,000 Btu, 1.0 Sulfu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 t="str">
            <v>NYMEX 12,000 Btu, 1.0 Sulfur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</row>
        <row r="212">
          <cell r="B212" t="str">
            <v>CSX 12,500 Btu, 1.0% Sulfur</v>
          </cell>
          <cell r="E212">
            <v>0.14049674655223462</v>
          </cell>
          <cell r="F212">
            <v>5.9617256952684446E-2</v>
          </cell>
          <cell r="G212">
            <v>0.33994452324268187</v>
          </cell>
          <cell r="H212">
            <v>1.0061860482723803</v>
          </cell>
          <cell r="I212">
            <v>1.0036846534973094</v>
          </cell>
          <cell r="J212">
            <v>0</v>
          </cell>
          <cell r="K212" t="str">
            <v>CSX 12,500 Btu, 1.0% Sulfur</v>
          </cell>
          <cell r="N212">
            <v>0</v>
          </cell>
          <cell r="O212">
            <v>0</v>
          </cell>
          <cell r="P212">
            <v>0</v>
          </cell>
          <cell r="Q212">
            <v>12.140823100495858</v>
          </cell>
          <cell r="R212">
            <v>9.2497082974731768</v>
          </cell>
          <cell r="S212">
            <v>0</v>
          </cell>
          <cell r="T212">
            <v>11.104110294721295</v>
          </cell>
          <cell r="U212">
            <v>27.69725242718447</v>
          </cell>
          <cell r="V212">
            <v>26.879621359223304</v>
          </cell>
          <cell r="W212">
            <v>29.128106796116505</v>
          </cell>
          <cell r="X212">
            <v>0</v>
          </cell>
          <cell r="Y212">
            <v>24.29712427702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1.567810025582709</v>
          </cell>
          <cell r="AG212">
            <v>0</v>
          </cell>
          <cell r="AH212">
            <v>0</v>
          </cell>
          <cell r="AI212">
            <v>26.192201498997658</v>
          </cell>
          <cell r="AJ212">
            <v>0</v>
          </cell>
          <cell r="AK212">
            <v>11.857245428104079</v>
          </cell>
          <cell r="AL212">
            <v>26.573009708737864</v>
          </cell>
          <cell r="AM212">
            <v>25.755378640776698</v>
          </cell>
          <cell r="AN212">
            <v>33.811171360695262</v>
          </cell>
          <cell r="AO212">
            <v>28.434387295213334</v>
          </cell>
          <cell r="AP212">
            <v>26.573009708737864</v>
          </cell>
          <cell r="AQ212">
            <v>28.434387295213334</v>
          </cell>
          <cell r="AR212">
            <v>32.468432714793209</v>
          </cell>
          <cell r="AS212">
            <v>28.434387295213334</v>
          </cell>
          <cell r="AT212">
            <v>26.879621359223304</v>
          </cell>
          <cell r="AU212">
            <v>27.69725242718447</v>
          </cell>
          <cell r="AV212">
            <v>25.755378640776698</v>
          </cell>
          <cell r="AW212">
            <v>29.128106796116505</v>
          </cell>
          <cell r="AX212">
            <v>84.734748005536076</v>
          </cell>
          <cell r="AY212">
            <v>78.793935414742037</v>
          </cell>
          <cell r="AZ212">
            <v>89.112188861910624</v>
          </cell>
          <cell r="BA212">
            <v>84.734748005536076</v>
          </cell>
          <cell r="BB212">
            <v>82.2333532304649</v>
          </cell>
          <cell r="BC212">
            <v>85.672771046187762</v>
          </cell>
          <cell r="BD212">
            <v>81.295330189813214</v>
          </cell>
          <cell r="BE212">
            <v>89.112188861910624</v>
          </cell>
          <cell r="BF212">
            <v>82.2333532304649</v>
          </cell>
          <cell r="BG212">
            <v>84.734748005536076</v>
          </cell>
          <cell r="BH212">
            <v>78.793935414742037</v>
          </cell>
          <cell r="BI212">
            <v>84.734748005536076</v>
          </cell>
          <cell r="BJ212">
            <v>85.672771046187762</v>
          </cell>
          <cell r="BK212">
            <v>82.2333532304649</v>
          </cell>
          <cell r="BL212">
            <v>88.174165821258953</v>
          </cell>
          <cell r="BM212">
            <v>82.2333532304649</v>
          </cell>
          <cell r="BN212">
            <v>85.672771046187762</v>
          </cell>
          <cell r="BO212">
            <v>84.734748005536076</v>
          </cell>
          <cell r="BP212">
            <v>82.2333532304649</v>
          </cell>
          <cell r="BQ212">
            <v>89.112188861910624</v>
          </cell>
          <cell r="BR212">
            <v>77.855912374090352</v>
          </cell>
          <cell r="BS212">
            <v>89.112188861910624</v>
          </cell>
          <cell r="BT212">
            <v>78.793935414742037</v>
          </cell>
          <cell r="BU212">
            <v>77.855912374090352</v>
          </cell>
        </row>
        <row r="213">
          <cell r="B213" t="str">
            <v>NS 12,500 Btu, Compliance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 t="str">
            <v>NS 12,500 Btu, Compliance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</row>
        <row r="214">
          <cell r="B214" t="str">
            <v>NS 12,500 Btu, 1.0% Sulfur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 t="str">
            <v>NS 12,500 Btu, 1.0% Sulfu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</row>
        <row r="215">
          <cell r="B215" t="str">
            <v>Met "A"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 t="str">
            <v>Met "A"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</row>
        <row r="216">
          <cell r="B216" t="str">
            <v>Met "B"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 t="str">
            <v>Met "B"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</row>
        <row r="217">
          <cell r="E217">
            <v>0.14049674655223462</v>
          </cell>
          <cell r="F217">
            <v>5.9617256952684446E-2</v>
          </cell>
          <cell r="G217">
            <v>0.33994452324268187</v>
          </cell>
          <cell r="H217">
            <v>1.0061860482723803</v>
          </cell>
          <cell r="I217">
            <v>1.0036846534973094</v>
          </cell>
        </row>
        <row r="218">
          <cell r="B218" t="str">
            <v>Prater Branch</v>
          </cell>
          <cell r="K218" t="str">
            <v>Prater Branch</v>
          </cell>
        </row>
        <row r="219">
          <cell r="E219">
            <v>2008</v>
          </cell>
          <cell r="F219">
            <v>2009</v>
          </cell>
          <cell r="G219">
            <v>2010</v>
          </cell>
          <cell r="H219">
            <v>2011</v>
          </cell>
          <cell r="I219">
            <v>2012</v>
          </cell>
          <cell r="N219">
            <v>39478</v>
          </cell>
          <cell r="O219">
            <v>39507</v>
          </cell>
          <cell r="P219">
            <v>39538</v>
          </cell>
          <cell r="Q219">
            <v>39568</v>
          </cell>
          <cell r="R219">
            <v>39599</v>
          </cell>
          <cell r="S219">
            <v>39629</v>
          </cell>
          <cell r="T219">
            <v>39660</v>
          </cell>
          <cell r="U219">
            <v>39691</v>
          </cell>
          <cell r="V219">
            <v>39721</v>
          </cell>
          <cell r="W219">
            <v>39752</v>
          </cell>
          <cell r="X219">
            <v>39782</v>
          </cell>
          <cell r="Y219">
            <v>39813</v>
          </cell>
          <cell r="Z219">
            <v>39844</v>
          </cell>
          <cell r="AA219">
            <v>39872</v>
          </cell>
          <cell r="AB219">
            <v>39903</v>
          </cell>
          <cell r="AC219">
            <v>39933</v>
          </cell>
          <cell r="AD219">
            <v>39964</v>
          </cell>
          <cell r="AE219">
            <v>39994</v>
          </cell>
          <cell r="AF219">
            <v>40025</v>
          </cell>
          <cell r="AG219">
            <v>40056</v>
          </cell>
          <cell r="AH219">
            <v>40086</v>
          </cell>
          <cell r="AI219">
            <v>40117</v>
          </cell>
          <cell r="AJ219">
            <v>40147</v>
          </cell>
          <cell r="AK219">
            <v>40178</v>
          </cell>
          <cell r="AL219">
            <v>40209</v>
          </cell>
          <cell r="AM219">
            <v>40237</v>
          </cell>
          <cell r="AN219">
            <v>40268</v>
          </cell>
          <cell r="AO219">
            <v>40298</v>
          </cell>
          <cell r="AP219">
            <v>40329</v>
          </cell>
          <cell r="AQ219">
            <v>40359</v>
          </cell>
          <cell r="AR219">
            <v>40390</v>
          </cell>
          <cell r="AS219">
            <v>40421</v>
          </cell>
          <cell r="AT219">
            <v>40451</v>
          </cell>
          <cell r="AU219">
            <v>40482</v>
          </cell>
          <cell r="AV219">
            <v>40512</v>
          </cell>
          <cell r="AW219">
            <v>40543</v>
          </cell>
          <cell r="AX219">
            <v>40574</v>
          </cell>
          <cell r="AY219">
            <v>40602</v>
          </cell>
          <cell r="AZ219">
            <v>40633</v>
          </cell>
          <cell r="BA219">
            <v>40663</v>
          </cell>
          <cell r="BB219">
            <v>40694</v>
          </cell>
          <cell r="BC219">
            <v>40724</v>
          </cell>
          <cell r="BD219">
            <v>40755</v>
          </cell>
          <cell r="BE219">
            <v>40786</v>
          </cell>
          <cell r="BF219">
            <v>40816</v>
          </cell>
          <cell r="BG219">
            <v>40847</v>
          </cell>
          <cell r="BH219">
            <v>40877</v>
          </cell>
          <cell r="BI219">
            <v>40908</v>
          </cell>
          <cell r="BJ219">
            <v>40939</v>
          </cell>
          <cell r="BK219">
            <v>40968</v>
          </cell>
          <cell r="BL219">
            <v>40999</v>
          </cell>
          <cell r="BM219">
            <v>41029</v>
          </cell>
          <cell r="BN219">
            <v>41060</v>
          </cell>
          <cell r="BO219">
            <v>41090</v>
          </cell>
          <cell r="BP219">
            <v>41121</v>
          </cell>
          <cell r="BQ219">
            <v>41152</v>
          </cell>
          <cell r="BR219">
            <v>41182</v>
          </cell>
          <cell r="BS219">
            <v>41213</v>
          </cell>
          <cell r="BT219">
            <v>41243</v>
          </cell>
          <cell r="BU219">
            <v>41274</v>
          </cell>
        </row>
        <row r="220">
          <cell r="B220" t="str">
            <v>Uncommitted Tons</v>
          </cell>
          <cell r="K220" t="str">
            <v>Uncommitted Tons</v>
          </cell>
          <cell r="N220">
            <v>0.88012326829608867</v>
          </cell>
          <cell r="O220">
            <v>0</v>
          </cell>
          <cell r="P220">
            <v>2.3344572085008792</v>
          </cell>
          <cell r="Q220">
            <v>3.9615192418150542</v>
          </cell>
          <cell r="R220">
            <v>2.7639661114302214</v>
          </cell>
          <cell r="S220">
            <v>0</v>
          </cell>
          <cell r="T220">
            <v>15.684956921309578</v>
          </cell>
          <cell r="U220">
            <v>38.823621481906926</v>
          </cell>
          <cell r="V220">
            <v>46.230709362435377</v>
          </cell>
          <cell r="W220">
            <v>58.915901780585855</v>
          </cell>
          <cell r="X220">
            <v>31.815717978173453</v>
          </cell>
          <cell r="Y220">
            <v>46.230709362435377</v>
          </cell>
          <cell r="Z220">
            <v>46.140143506918264</v>
          </cell>
          <cell r="AA220">
            <v>21.139229386506969</v>
          </cell>
          <cell r="AB220">
            <v>73.245550999614693</v>
          </cell>
          <cell r="AC220">
            <v>73.245550999614693</v>
          </cell>
          <cell r="AD220">
            <v>40.086982700364302</v>
          </cell>
          <cell r="AE220">
            <v>73.245550999614693</v>
          </cell>
          <cell r="AF220">
            <v>99.330901780585862</v>
          </cell>
          <cell r="AG220">
            <v>87.740143506918287</v>
          </cell>
          <cell r="AH220">
            <v>68.792390193060868</v>
          </cell>
          <cell r="AI220">
            <v>97.601102814474444</v>
          </cell>
          <cell r="AJ220">
            <v>26.686068579953115</v>
          </cell>
          <cell r="AK220">
            <v>92.988305571510637</v>
          </cell>
          <cell r="AL220">
            <v>26.253830732212322</v>
          </cell>
          <cell r="AM220">
            <v>3.76814363275966</v>
          </cell>
          <cell r="AN220">
            <v>71.213538353423189</v>
          </cell>
          <cell r="AO220">
            <v>51.423259938711055</v>
          </cell>
          <cell r="AP220">
            <v>26.253830732212322</v>
          </cell>
          <cell r="AQ220">
            <v>56.423259938711055</v>
          </cell>
          <cell r="AR220">
            <v>70.692532686545036</v>
          </cell>
          <cell r="AS220">
            <v>56.423259938711055</v>
          </cell>
          <cell r="AT220">
            <v>32.810963394507127</v>
          </cell>
          <cell r="AU220">
            <v>50.296650493959703</v>
          </cell>
          <cell r="AV220">
            <v>8.7681436327596032</v>
          </cell>
          <cell r="AW220">
            <v>80.896602918001975</v>
          </cell>
          <cell r="AX220">
            <v>102.20080686215078</v>
          </cell>
          <cell r="AY220">
            <v>73.213621141188241</v>
          </cell>
          <cell r="AZ220">
            <v>123.55978581443902</v>
          </cell>
          <cell r="BA220">
            <v>102.20080686215078</v>
          </cell>
          <cell r="BB220">
            <v>89.995676032271831</v>
          </cell>
          <cell r="BC220">
            <v>106.77773092335545</v>
          </cell>
          <cell r="BD220">
            <v>85.418751971067167</v>
          </cell>
          <cell r="BE220">
            <v>123.55978581443902</v>
          </cell>
          <cell r="BF220">
            <v>89.995676032271831</v>
          </cell>
          <cell r="BG220">
            <v>102.20080686215078</v>
          </cell>
          <cell r="BH220">
            <v>73.213621141188241</v>
          </cell>
          <cell r="BI220">
            <v>69.700806862150785</v>
          </cell>
          <cell r="BJ220">
            <v>106.77773092335545</v>
          </cell>
          <cell r="BK220">
            <v>89.995676032271831</v>
          </cell>
          <cell r="BL220">
            <v>118.98286175323445</v>
          </cell>
          <cell r="BM220">
            <v>89.995676032271831</v>
          </cell>
          <cell r="BN220">
            <v>106.77773092335545</v>
          </cell>
          <cell r="BO220">
            <v>102.20080686215078</v>
          </cell>
          <cell r="BP220">
            <v>89.995676032271831</v>
          </cell>
          <cell r="BQ220">
            <v>123.55978581443902</v>
          </cell>
          <cell r="BR220">
            <v>68.636697079983577</v>
          </cell>
          <cell r="BS220">
            <v>123.55978581443902</v>
          </cell>
          <cell r="BT220">
            <v>73.213621141188241</v>
          </cell>
          <cell r="BU220">
            <v>68.636697079983577</v>
          </cell>
        </row>
        <row r="222">
          <cell r="B222" t="str">
            <v>% Uncommitted</v>
          </cell>
          <cell r="K222" t="str">
            <v>% Uncommitted</v>
          </cell>
        </row>
        <row r="223">
          <cell r="B223" t="str">
            <v>NYMEX 12,000 Btu, 1.0 Sulfur</v>
          </cell>
          <cell r="K223" t="str">
            <v>NYMEX 12,000 Btu, 1.0 Sulfur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S223">
            <v>1</v>
          </cell>
          <cell r="T223">
            <v>1</v>
          </cell>
          <cell r="U223">
            <v>1</v>
          </cell>
          <cell r="V223">
            <v>1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  <cell r="AA223">
            <v>1</v>
          </cell>
          <cell r="AB223">
            <v>1</v>
          </cell>
          <cell r="AC223">
            <v>1</v>
          </cell>
          <cell r="AD223">
            <v>1</v>
          </cell>
          <cell r="AE223">
            <v>1</v>
          </cell>
          <cell r="AF223">
            <v>1</v>
          </cell>
          <cell r="AG223">
            <v>1</v>
          </cell>
          <cell r="AH223">
            <v>1</v>
          </cell>
          <cell r="AI223">
            <v>1</v>
          </cell>
          <cell r="AJ223">
            <v>1</v>
          </cell>
          <cell r="AK223">
            <v>1</v>
          </cell>
          <cell r="AL223">
            <v>1</v>
          </cell>
          <cell r="AM223">
            <v>1</v>
          </cell>
          <cell r="AN223">
            <v>1</v>
          </cell>
          <cell r="AO223">
            <v>1</v>
          </cell>
          <cell r="AP223">
            <v>1</v>
          </cell>
          <cell r="AQ223">
            <v>1</v>
          </cell>
          <cell r="AR223">
            <v>1</v>
          </cell>
          <cell r="AS223">
            <v>1</v>
          </cell>
          <cell r="AT223">
            <v>1</v>
          </cell>
          <cell r="AU223">
            <v>1</v>
          </cell>
          <cell r="AV223">
            <v>1</v>
          </cell>
          <cell r="AW223">
            <v>1</v>
          </cell>
          <cell r="AX223">
            <v>1</v>
          </cell>
          <cell r="AY223">
            <v>1</v>
          </cell>
          <cell r="AZ223">
            <v>1</v>
          </cell>
          <cell r="BA223">
            <v>1</v>
          </cell>
          <cell r="BB223">
            <v>1</v>
          </cell>
          <cell r="BC223">
            <v>1</v>
          </cell>
          <cell r="BD223">
            <v>1</v>
          </cell>
          <cell r="BE223">
            <v>1</v>
          </cell>
          <cell r="BF223">
            <v>1</v>
          </cell>
          <cell r="BG223">
            <v>1</v>
          </cell>
          <cell r="BH223">
            <v>1</v>
          </cell>
          <cell r="BI223">
            <v>1</v>
          </cell>
          <cell r="BJ223">
            <v>1</v>
          </cell>
          <cell r="BK223">
            <v>1</v>
          </cell>
          <cell r="BL223">
            <v>1</v>
          </cell>
          <cell r="BM223">
            <v>1</v>
          </cell>
          <cell r="BN223">
            <v>1</v>
          </cell>
          <cell r="BO223">
            <v>1</v>
          </cell>
          <cell r="BP223">
            <v>1</v>
          </cell>
          <cell r="BQ223">
            <v>1</v>
          </cell>
          <cell r="BR223">
            <v>1</v>
          </cell>
          <cell r="BS223">
            <v>1</v>
          </cell>
          <cell r="BT223">
            <v>1</v>
          </cell>
          <cell r="BU223">
            <v>1</v>
          </cell>
        </row>
        <row r="224">
          <cell r="B224" t="str">
            <v>CSX 12,500 Btu, 1.0% Sulfur</v>
          </cell>
          <cell r="K224" t="str">
            <v>CSX 12,500 Btu, 1.0% Sulfur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</row>
        <row r="225">
          <cell r="B225" t="str">
            <v>NS 12,500 Btu, Compliance</v>
          </cell>
          <cell r="K225" t="str">
            <v>NS 12,500 Btu, Compliance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</row>
        <row r="226">
          <cell r="B226" t="str">
            <v>NS 12,500 Btu, 1.0% Sulfur</v>
          </cell>
          <cell r="K226" t="str">
            <v>NS 12,500 Btu, 1.0% Sulfur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</row>
        <row r="227">
          <cell r="B227" t="str">
            <v>Met "A"</v>
          </cell>
          <cell r="K227" t="str">
            <v>Met "A"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</row>
        <row r="228">
          <cell r="B228" t="str">
            <v>Met "B"</v>
          </cell>
          <cell r="K228" t="str">
            <v>Met "B"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</row>
        <row r="230">
          <cell r="B230" t="str">
            <v>NYMEX 12,000 Btu, 1.0 Sulfur</v>
          </cell>
          <cell r="E230">
            <v>0.2476416827168888</v>
          </cell>
          <cell r="F230">
            <v>0.80024192103913683</v>
          </cell>
          <cell r="G230">
            <v>0.53522401639251416</v>
          </cell>
          <cell r="H230">
            <v>1.1420378763188239</v>
          </cell>
          <cell r="I230">
            <v>1.1623327454889449</v>
          </cell>
          <cell r="J230">
            <v>0</v>
          </cell>
          <cell r="K230" t="str">
            <v>NYMEX 12,000 Btu, 1.0 Sulfur</v>
          </cell>
          <cell r="N230">
            <v>0.88012326829608867</v>
          </cell>
          <cell r="O230">
            <v>0</v>
          </cell>
          <cell r="P230">
            <v>2.3344572085008792</v>
          </cell>
          <cell r="Q230">
            <v>3.9615192418150542</v>
          </cell>
          <cell r="R230">
            <v>2.7639661114302214</v>
          </cell>
          <cell r="S230">
            <v>0</v>
          </cell>
          <cell r="T230">
            <v>15.684956921309578</v>
          </cell>
          <cell r="U230">
            <v>38.823621481906926</v>
          </cell>
          <cell r="V230">
            <v>46.230709362435377</v>
          </cell>
          <cell r="W230">
            <v>58.915901780585855</v>
          </cell>
          <cell r="X230">
            <v>31.815717978173453</v>
          </cell>
          <cell r="Y230">
            <v>46.230709362435377</v>
          </cell>
          <cell r="Z230">
            <v>46.140143506918264</v>
          </cell>
          <cell r="AA230">
            <v>21.139229386506969</v>
          </cell>
          <cell r="AB230">
            <v>73.245550999614693</v>
          </cell>
          <cell r="AC230">
            <v>73.245550999614693</v>
          </cell>
          <cell r="AD230">
            <v>40.086982700364302</v>
          </cell>
          <cell r="AE230">
            <v>73.245550999614693</v>
          </cell>
          <cell r="AF230">
            <v>99.330901780585862</v>
          </cell>
          <cell r="AG230">
            <v>87.740143506918287</v>
          </cell>
          <cell r="AH230">
            <v>68.792390193060868</v>
          </cell>
          <cell r="AI230">
            <v>97.601102814474444</v>
          </cell>
          <cell r="AJ230">
            <v>26.686068579953115</v>
          </cell>
          <cell r="AK230">
            <v>92.988305571510637</v>
          </cell>
          <cell r="AL230">
            <v>26.253830732212322</v>
          </cell>
          <cell r="AM230">
            <v>3.76814363275966</v>
          </cell>
          <cell r="AN230">
            <v>71.213538353423189</v>
          </cell>
          <cell r="AO230">
            <v>51.423259938711055</v>
          </cell>
          <cell r="AP230">
            <v>26.253830732212322</v>
          </cell>
          <cell r="AQ230">
            <v>56.423259938711055</v>
          </cell>
          <cell r="AR230">
            <v>70.692532686545036</v>
          </cell>
          <cell r="AS230">
            <v>56.423259938711055</v>
          </cell>
          <cell r="AT230">
            <v>32.810963394507127</v>
          </cell>
          <cell r="AU230">
            <v>50.296650493959703</v>
          </cell>
          <cell r="AV230">
            <v>8.7681436327596032</v>
          </cell>
          <cell r="AW230">
            <v>80.896602918001975</v>
          </cell>
          <cell r="AX230">
            <v>102.20080686215078</v>
          </cell>
          <cell r="AY230">
            <v>73.213621141188241</v>
          </cell>
          <cell r="AZ230">
            <v>123.55978581443902</v>
          </cell>
          <cell r="BA230">
            <v>102.20080686215078</v>
          </cell>
          <cell r="BB230">
            <v>89.995676032271831</v>
          </cell>
          <cell r="BC230">
            <v>106.77773092335545</v>
          </cell>
          <cell r="BD230">
            <v>85.418751971067167</v>
          </cell>
          <cell r="BE230">
            <v>123.55978581443902</v>
          </cell>
          <cell r="BF230">
            <v>89.995676032271831</v>
          </cell>
          <cell r="BG230">
            <v>102.20080686215078</v>
          </cell>
          <cell r="BH230">
            <v>73.213621141188241</v>
          </cell>
          <cell r="BI230">
            <v>69.700806862150785</v>
          </cell>
          <cell r="BJ230">
            <v>106.77773092335545</v>
          </cell>
          <cell r="BK230">
            <v>89.995676032271831</v>
          </cell>
          <cell r="BL230">
            <v>118.98286175323445</v>
          </cell>
          <cell r="BM230">
            <v>89.995676032271831</v>
          </cell>
          <cell r="BN230">
            <v>106.77773092335545</v>
          </cell>
          <cell r="BO230">
            <v>102.20080686215078</v>
          </cell>
          <cell r="BP230">
            <v>89.995676032271831</v>
          </cell>
          <cell r="BQ230">
            <v>123.55978581443902</v>
          </cell>
          <cell r="BR230">
            <v>68.636697079983577</v>
          </cell>
          <cell r="BS230">
            <v>123.55978581443902</v>
          </cell>
          <cell r="BT230">
            <v>73.213621141188241</v>
          </cell>
          <cell r="BU230">
            <v>68.636697079983577</v>
          </cell>
        </row>
        <row r="231">
          <cell r="B231" t="str">
            <v>CSX 12,500 Btu, 1.0% Sulfur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 t="str">
            <v>CSX 12,500 Btu, 1.0% Sulfur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</row>
        <row r="232">
          <cell r="B232" t="str">
            <v>NS 12,500 Btu, Compliance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 t="str">
            <v>NS 12,500 Btu, Compliance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</row>
        <row r="233">
          <cell r="B233" t="str">
            <v>NS 12,500 Btu, 1.0% Sulfur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 t="str">
            <v>NS 12,500 Btu, 1.0% Sulfur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</row>
        <row r="234">
          <cell r="B234" t="str">
            <v>Met "A"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 t="str">
            <v>Met "A"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</row>
        <row r="235">
          <cell r="B235" t="str">
            <v>Met "B"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 t="str">
            <v>Met "B"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</row>
        <row r="236">
          <cell r="E236">
            <v>0.2476416827168888</v>
          </cell>
          <cell r="F236">
            <v>0.80024192103913683</v>
          </cell>
          <cell r="G236">
            <v>0.53522401639251416</v>
          </cell>
          <cell r="H236">
            <v>1.1420378763188239</v>
          </cell>
          <cell r="I236">
            <v>1.1623327454889449</v>
          </cell>
        </row>
        <row r="240">
          <cell r="E240">
            <v>0.94118615583578813</v>
          </cell>
          <cell r="F240">
            <v>4.0139681488579857</v>
          </cell>
          <cell r="G240">
            <v>6.0101415617673002</v>
          </cell>
          <cell r="H240">
            <v>10.790150083746441</v>
          </cell>
          <cell r="I240">
            <v>10.540377028735902</v>
          </cell>
        </row>
        <row r="241">
          <cell r="E241">
            <v>0.9411861558357888</v>
          </cell>
          <cell r="F241">
            <v>4.013968148857983</v>
          </cell>
          <cell r="G241">
            <v>6.0101415617672975</v>
          </cell>
          <cell r="H241">
            <v>10.790150083746441</v>
          </cell>
          <cell r="I241">
            <v>10.540377028735906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</sheetData>
      <sheetData sheetId="32" refreshError="1">
        <row r="2">
          <cell r="B2" t="str">
            <v xml:space="preserve">Project Trident </v>
          </cell>
          <cell r="K2" t="str">
            <v>Debt Summary</v>
          </cell>
          <cell r="N2" t="str">
            <v>EBITDA Bridges – 2007-2008</v>
          </cell>
        </row>
        <row r="3">
          <cell r="B3" t="str">
            <v>($ and tons in thousands)</v>
          </cell>
          <cell r="K3" t="str">
            <v>Private &amp; Confidential</v>
          </cell>
          <cell r="N3" t="str">
            <v>Private &amp; Confidential</v>
          </cell>
        </row>
        <row r="5">
          <cell r="B5" t="str">
            <v>Debt Summary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7E EBITDA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>
            <v>1</v>
          </cell>
          <cell r="C9" t="str">
            <v>Oustanding Balance</v>
          </cell>
          <cell r="D9" t="str">
            <v>Volume</v>
          </cell>
          <cell r="F9" t="str">
            <v>As of 9/30/2007</v>
          </cell>
          <cell r="G9">
            <v>136.95715996260583</v>
          </cell>
          <cell r="I9">
            <v>0</v>
          </cell>
          <cell r="J9" t="str">
            <v>Interest</v>
          </cell>
          <cell r="K9">
            <v>0</v>
          </cell>
          <cell r="L9">
            <v>102.38664049877853</v>
          </cell>
          <cell r="M9">
            <v>0</v>
          </cell>
          <cell r="N9">
            <v>34.57051946382731</v>
          </cell>
        </row>
        <row r="10">
          <cell r="B10">
            <v>2</v>
          </cell>
          <cell r="C10">
            <v>39082</v>
          </cell>
          <cell r="D10">
            <v>39355</v>
          </cell>
          <cell r="F10" t="str">
            <v>Short-Term</v>
          </cell>
          <cell r="G10" t="str">
            <v>Long-Term</v>
          </cell>
          <cell r="H10" t="str">
            <v>Total</v>
          </cell>
          <cell r="I10">
            <v>0</v>
          </cell>
          <cell r="J10" t="str">
            <v>Rate</v>
          </cell>
          <cell r="K10" t="str">
            <v>Maturity</v>
          </cell>
          <cell r="L10">
            <v>136.95715996260583</v>
          </cell>
          <cell r="M10">
            <v>0</v>
          </cell>
          <cell r="N10">
            <v>13.497110161092666</v>
          </cell>
        </row>
        <row r="11">
          <cell r="B11">
            <v>3</v>
          </cell>
          <cell r="D11" t="str">
            <v>Cost of Sales Improvement</v>
          </cell>
          <cell r="F11">
            <v>18.26884612171132</v>
          </cell>
          <cell r="G11">
            <v>168.72311624540981</v>
          </cell>
          <cell r="I11">
            <v>0</v>
          </cell>
          <cell r="J11">
            <v>0</v>
          </cell>
          <cell r="K11">
            <v>0</v>
          </cell>
          <cell r="L11">
            <v>150.45427012369851</v>
          </cell>
          <cell r="M11">
            <v>0</v>
          </cell>
          <cell r="N11">
            <v>18.26884612171132</v>
          </cell>
        </row>
        <row r="12">
          <cell r="B12" t="str">
            <v>Equipment loans</v>
          </cell>
          <cell r="C12">
            <v>140.9</v>
          </cell>
          <cell r="D12">
            <v>133.30000000000001</v>
          </cell>
          <cell r="F12">
            <v>36.938003999999978</v>
          </cell>
          <cell r="G12">
            <v>96.361996000000033</v>
          </cell>
          <cell r="H12">
            <v>133.30000000000001</v>
          </cell>
          <cell r="I12">
            <v>0</v>
          </cell>
          <cell r="J12">
            <v>6.26</v>
          </cell>
          <cell r="K12" t="str">
            <v>Various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Term Loan Facility</v>
          </cell>
          <cell r="C13">
            <v>34.880000000000003</v>
          </cell>
          <cell r="D13">
            <v>19.93</v>
          </cell>
          <cell r="F13">
            <v>19.93</v>
          </cell>
          <cell r="G13">
            <v>0</v>
          </cell>
          <cell r="H13">
            <v>19.93</v>
          </cell>
          <cell r="J13">
            <v>6.88</v>
          </cell>
          <cell r="K13">
            <v>39783</v>
          </cell>
        </row>
        <row r="14">
          <cell r="B14" t="str">
            <v>Revolving Credit Facility</v>
          </cell>
          <cell r="C14">
            <v>11.18</v>
          </cell>
          <cell r="D14">
            <v>11.18</v>
          </cell>
          <cell r="F14">
            <v>11.18</v>
          </cell>
          <cell r="G14">
            <v>0</v>
          </cell>
          <cell r="H14">
            <v>11.18</v>
          </cell>
          <cell r="J14">
            <v>6.88</v>
          </cell>
          <cell r="K14">
            <v>39783</v>
          </cell>
        </row>
        <row r="15">
          <cell r="B15" t="str">
            <v>Bridge Loan Facility</v>
          </cell>
          <cell r="C15">
            <v>45.5</v>
          </cell>
          <cell r="D15">
            <v>114.5</v>
          </cell>
          <cell r="F15">
            <v>114.5</v>
          </cell>
          <cell r="G15">
            <v>0</v>
          </cell>
          <cell r="H15">
            <v>114.5</v>
          </cell>
          <cell r="J15">
            <v>6.74</v>
          </cell>
          <cell r="K15">
            <v>39448</v>
          </cell>
        </row>
        <row r="16">
          <cell r="B16" t="str">
            <v>Other Debt</v>
          </cell>
          <cell r="C16">
            <v>4.3600000000000003</v>
          </cell>
          <cell r="D16">
            <v>3.67</v>
          </cell>
          <cell r="F16">
            <v>0</v>
          </cell>
          <cell r="G16">
            <v>3.67</v>
          </cell>
          <cell r="H16">
            <v>3.67</v>
          </cell>
          <cell r="J16" t="str">
            <v>--</v>
          </cell>
          <cell r="K16" t="str">
            <v>--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Total Funded Debt</v>
          </cell>
          <cell r="C17">
            <v>236.82000000000002</v>
          </cell>
          <cell r="D17">
            <v>282.58000000000004</v>
          </cell>
          <cell r="F17">
            <v>182.54800399999999</v>
          </cell>
          <cell r="G17">
            <v>100.03199600000003</v>
          </cell>
          <cell r="H17">
            <v>282.58000000000004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1.310468046220266</v>
          </cell>
        </row>
        <row r="18">
          <cell r="B18" t="str">
            <v>2008 Coal Sales</v>
          </cell>
          <cell r="D18">
            <v>11.857934155835787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2.7669078203507986</v>
          </cell>
          <cell r="F19">
            <v>34.57051946382731</v>
          </cell>
          <cell r="M19" t="str">
            <v>Delta</v>
          </cell>
          <cell r="N19">
            <v>-3.6259442854066859</v>
          </cell>
        </row>
        <row r="20">
          <cell r="B20" t="str">
            <v>Balance Capacity is a word table.</v>
          </cell>
          <cell r="D20">
            <v>48.283581742888629</v>
          </cell>
          <cell r="F20">
            <v>0</v>
          </cell>
        </row>
        <row r="21">
          <cell r="B21" t="str">
            <v>2008 Realized Price</v>
          </cell>
          <cell r="D21">
            <v>49.421816277143499</v>
          </cell>
          <cell r="N21" t="str">
            <v>BI</v>
          </cell>
        </row>
        <row r="22">
          <cell r="B22" t="str">
            <v>Delta</v>
          </cell>
          <cell r="D22">
            <v>1.1382345342548703</v>
          </cell>
          <cell r="F22">
            <v>13.497110161092666</v>
          </cell>
          <cell r="N22" t="str">
            <v>Falcon</v>
          </cell>
        </row>
        <row r="23">
          <cell r="B23" t="str">
            <v xml:space="preserve">2007 Cash Costs / ton </v>
          </cell>
          <cell r="D23">
            <v>35.789302313137213</v>
          </cell>
          <cell r="M23">
            <v>2007</v>
          </cell>
          <cell r="N23">
            <v>1.446002</v>
          </cell>
        </row>
        <row r="24">
          <cell r="B24" t="str">
            <v xml:space="preserve">2008 Cash Costs / ton </v>
          </cell>
          <cell r="D24">
            <v>34.248659071099944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D25">
            <v>1.5406432420372695</v>
          </cell>
          <cell r="F25">
            <v>18.26884612171132</v>
          </cell>
          <cell r="M25" t="str">
            <v>Delta</v>
          </cell>
          <cell r="N25">
            <v>-1.446002</v>
          </cell>
        </row>
        <row r="26">
          <cell r="B26" t="str">
            <v>2007 SGA</v>
          </cell>
          <cell r="D26">
            <v>11.199182839999999</v>
          </cell>
        </row>
        <row r="27">
          <cell r="B27" t="str">
            <v>2008 SGA</v>
          </cell>
          <cell r="D27">
            <v>9.6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D28">
            <v>1.5991828399999992</v>
          </cell>
          <cell r="F28">
            <v>1.5991828399999992</v>
          </cell>
        </row>
        <row r="32">
          <cell r="B32" t="str">
            <v>Other</v>
          </cell>
          <cell r="F32">
            <v>0</v>
          </cell>
          <cell r="N32">
            <v>325.3</v>
          </cell>
        </row>
        <row r="33">
          <cell r="B33" t="str">
            <v>End</v>
          </cell>
          <cell r="F33">
            <v>170.32229908540975</v>
          </cell>
          <cell r="N33">
            <v>409.9</v>
          </cell>
        </row>
        <row r="34">
          <cell r="B34" t="str">
            <v>Check</v>
          </cell>
          <cell r="F34">
            <v>0</v>
          </cell>
        </row>
        <row r="53">
          <cell r="B53" t="str">
            <v>2007 Realized Price</v>
          </cell>
          <cell r="F53">
            <v>47.694954821942659</v>
          </cell>
        </row>
        <row r="54">
          <cell r="B54" t="str">
            <v>2008 Realized Price</v>
          </cell>
          <cell r="F54">
            <v>48.847486300856495</v>
          </cell>
        </row>
        <row r="56">
          <cell r="B56" t="str">
            <v xml:space="preserve">2007 Other Income / ton </v>
          </cell>
          <cell r="F56">
            <v>0.5886269209459708</v>
          </cell>
        </row>
        <row r="57">
          <cell r="B57" t="str">
            <v xml:space="preserve">2008 Other Income / ton </v>
          </cell>
          <cell r="F57">
            <v>0.57432997628700544</v>
          </cell>
        </row>
        <row r="59">
          <cell r="B59" t="str">
            <v xml:space="preserve">2007 Cash Costs / ton </v>
          </cell>
          <cell r="F59">
            <v>36.807598585857782</v>
          </cell>
        </row>
        <row r="60">
          <cell r="B60" t="str">
            <v xml:space="preserve">2008 Cash Costs / ton </v>
          </cell>
          <cell r="F60">
            <v>34.248659071099944</v>
          </cell>
        </row>
        <row r="62">
          <cell r="B62" t="str">
            <v>2007 Cash Costs / ton (non-cash)</v>
          </cell>
          <cell r="F62">
            <v>-1.0182962727205715</v>
          </cell>
        </row>
        <row r="63">
          <cell r="B63" t="str">
            <v>2008 Cash Costs / ton (non-cash)</v>
          </cell>
          <cell r="F63">
            <v>0</v>
          </cell>
        </row>
      </sheetData>
      <sheetData sheetId="33" refreshError="1">
        <row r="3">
          <cell r="C3" t="str">
            <v xml:space="preserve">Number of </v>
          </cell>
          <cell r="E3" t="str">
            <v>Bond</v>
          </cell>
        </row>
        <row r="4">
          <cell r="B4" t="str">
            <v xml:space="preserve">Complex </v>
          </cell>
          <cell r="C4" t="str">
            <v>Bonds</v>
          </cell>
          <cell r="E4" t="str">
            <v>Amount</v>
          </cell>
          <cell r="G4" t="str">
            <v>% Total</v>
          </cell>
        </row>
        <row r="5">
          <cell r="B5" t="str">
            <v>Trinity West</v>
          </cell>
        </row>
        <row r="6">
          <cell r="B6" t="str">
            <v>Little Elk</v>
          </cell>
          <cell r="C6">
            <v>22</v>
          </cell>
          <cell r="E6">
            <v>41.943429999999999</v>
          </cell>
          <cell r="G6">
            <v>68.252093568343895</v>
          </cell>
        </row>
        <row r="7">
          <cell r="B7" t="str">
            <v>Total Trinity West</v>
          </cell>
          <cell r="C7">
            <v>22</v>
          </cell>
          <cell r="E7">
            <v>41.943429999999999</v>
          </cell>
          <cell r="G7">
            <v>68.252093568343895</v>
          </cell>
        </row>
        <row r="9">
          <cell r="B9" t="str">
            <v>Trinity East</v>
          </cell>
        </row>
        <row r="10">
          <cell r="B10" t="str">
            <v xml:space="preserve">Levisa Fork </v>
          </cell>
          <cell r="C10">
            <v>8</v>
          </cell>
          <cell r="E10">
            <v>5.1871999999999998</v>
          </cell>
          <cell r="G10">
            <v>8.4408275564900972</v>
          </cell>
        </row>
        <row r="11">
          <cell r="B11" t="str">
            <v>Prater Branch</v>
          </cell>
          <cell r="C11">
            <v>6</v>
          </cell>
          <cell r="E11">
            <v>8.9826000000000015</v>
          </cell>
          <cell r="G11">
            <v>14.616860273158538</v>
          </cell>
        </row>
        <row r="12">
          <cell r="B12" t="str">
            <v>Deep Water</v>
          </cell>
          <cell r="C12">
            <v>7</v>
          </cell>
          <cell r="E12">
            <v>3.0472999999999999</v>
          </cell>
          <cell r="G12">
            <v>4.9586932859523971</v>
          </cell>
        </row>
        <row r="13">
          <cell r="B13" t="str">
            <v>North Springs</v>
          </cell>
          <cell r="C13">
            <v>5</v>
          </cell>
          <cell r="E13">
            <v>2.2931599999999999</v>
          </cell>
          <cell r="G13">
            <v>3.7315253160550648</v>
          </cell>
        </row>
        <row r="14">
          <cell r="B14" t="str">
            <v>Falcon</v>
          </cell>
          <cell r="C14" t="str">
            <v>--</v>
          </cell>
          <cell r="E14" t="str">
            <v>--</v>
          </cell>
          <cell r="G14" t="str">
            <v>--</v>
          </cell>
        </row>
        <row r="15">
          <cell r="B15" t="str">
            <v>Total Trinity East</v>
          </cell>
          <cell r="C15">
            <v>26</v>
          </cell>
          <cell r="E15">
            <v>19.510260000000002</v>
          </cell>
          <cell r="G15">
            <v>31.747906431656098</v>
          </cell>
        </row>
        <row r="17">
          <cell r="B17" t="str">
            <v>Total Trinity</v>
          </cell>
          <cell r="C17">
            <v>48</v>
          </cell>
          <cell r="E17">
            <v>61.453690000000002</v>
          </cell>
          <cell r="G17">
            <v>100</v>
          </cell>
        </row>
      </sheetData>
      <sheetData sheetId="34" refreshError="1"/>
      <sheetData sheetId="35" refreshError="1">
        <row r="3">
          <cell r="C3">
            <v>39355</v>
          </cell>
          <cell r="E3">
            <v>39082</v>
          </cell>
          <cell r="G3">
            <v>39263</v>
          </cell>
          <cell r="I3" t="str">
            <v>2005-2030</v>
          </cell>
        </row>
        <row r="4">
          <cell r="B4" t="str">
            <v>Assets</v>
          </cell>
          <cell r="C4">
            <v>2005</v>
          </cell>
          <cell r="D4">
            <v>2010</v>
          </cell>
          <cell r="E4">
            <v>2015</v>
          </cell>
          <cell r="F4">
            <v>2020</v>
          </cell>
          <cell r="G4">
            <v>2025</v>
          </cell>
          <cell r="H4">
            <v>2030</v>
          </cell>
          <cell r="I4" t="str">
            <v>2005-2030 Growth</v>
          </cell>
          <cell r="M4">
            <v>25</v>
          </cell>
        </row>
        <row r="5">
          <cell r="B5" t="str">
            <v xml:space="preserve">Electric Power </v>
          </cell>
          <cell r="C5">
            <v>1039</v>
          </cell>
          <cell r="D5">
            <v>1104</v>
          </cell>
          <cell r="E5">
            <v>1178</v>
          </cell>
          <cell r="F5">
            <v>1262</v>
          </cell>
          <cell r="G5">
            <v>1411</v>
          </cell>
          <cell r="H5">
            <v>1570</v>
          </cell>
          <cell r="I5">
            <v>51.106833493743984</v>
          </cell>
          <cell r="M5">
            <v>11.2</v>
          </cell>
        </row>
        <row r="6">
          <cell r="B6" t="str">
            <v xml:space="preserve">Coke Plants </v>
          </cell>
          <cell r="C6">
            <v>23</v>
          </cell>
          <cell r="D6">
            <v>22</v>
          </cell>
          <cell r="E6">
            <v>21</v>
          </cell>
          <cell r="F6">
            <v>21</v>
          </cell>
          <cell r="G6">
            <v>21</v>
          </cell>
          <cell r="H6">
            <v>21</v>
          </cell>
          <cell r="I6">
            <v>-8.6956521739130483</v>
          </cell>
          <cell r="M6">
            <v>280</v>
          </cell>
          <cell r="N6">
            <v>280</v>
          </cell>
        </row>
        <row r="7">
          <cell r="B7" t="str">
            <v xml:space="preserve">Other Industrial </v>
          </cell>
          <cell r="C7">
            <v>61</v>
          </cell>
          <cell r="D7">
            <v>64</v>
          </cell>
          <cell r="E7">
            <v>62</v>
          </cell>
          <cell r="F7">
            <v>63</v>
          </cell>
          <cell r="G7">
            <v>63</v>
          </cell>
          <cell r="H7">
            <v>64</v>
          </cell>
          <cell r="I7">
            <v>4.9180327868852514</v>
          </cell>
          <cell r="M7">
            <v>0.35</v>
          </cell>
          <cell r="N7">
            <v>0.09</v>
          </cell>
        </row>
        <row r="8">
          <cell r="B8" t="str">
            <v xml:space="preserve">Residential and Commercial </v>
          </cell>
          <cell r="C8">
            <v>5</v>
          </cell>
          <cell r="D8">
            <v>5</v>
          </cell>
          <cell r="E8">
            <v>5</v>
          </cell>
          <cell r="F8">
            <v>5</v>
          </cell>
          <cell r="G8">
            <v>5</v>
          </cell>
          <cell r="H8">
            <v>5</v>
          </cell>
          <cell r="I8">
            <v>0</v>
          </cell>
          <cell r="M8">
            <v>98</v>
          </cell>
          <cell r="N8">
            <v>25.2</v>
          </cell>
        </row>
        <row r="9">
          <cell r="B9" t="str">
            <v xml:space="preserve">Coal-to-Liquids </v>
          </cell>
          <cell r="C9">
            <v>0</v>
          </cell>
          <cell r="D9">
            <v>0</v>
          </cell>
          <cell r="E9">
            <v>16</v>
          </cell>
          <cell r="F9">
            <v>26</v>
          </cell>
          <cell r="G9">
            <v>82</v>
          </cell>
          <cell r="H9">
            <v>112</v>
          </cell>
          <cell r="I9" t="str">
            <v>NM</v>
          </cell>
        </row>
        <row r="10">
          <cell r="B10" t="str">
            <v>Total</v>
          </cell>
          <cell r="C10">
            <v>1128</v>
          </cell>
          <cell r="D10">
            <v>1195</v>
          </cell>
          <cell r="E10">
            <v>1282</v>
          </cell>
          <cell r="F10">
            <v>1377</v>
          </cell>
          <cell r="G10">
            <v>1582</v>
          </cell>
          <cell r="H10">
            <v>1772</v>
          </cell>
          <cell r="I10">
            <v>57.092198581560297</v>
          </cell>
        </row>
        <row r="11">
          <cell r="B11" t="str">
            <v>Property, Plant, And Equipment (Net)</v>
          </cell>
          <cell r="C11">
            <v>402.42283300000003</v>
          </cell>
          <cell r="E11">
            <v>394.960644</v>
          </cell>
          <cell r="G11">
            <v>384.55068999999997</v>
          </cell>
          <cell r="I11">
            <v>387.94771300000002</v>
          </cell>
        </row>
        <row r="12">
          <cell r="B12" t="str">
            <v>Other Noncurrent Assets</v>
          </cell>
          <cell r="C12">
            <v>33.891848000000003</v>
          </cell>
          <cell r="E12">
            <v>13.514237</v>
          </cell>
          <cell r="G12">
            <v>24.836331999999999</v>
          </cell>
          <cell r="I12">
            <v>24.163184999999999</v>
          </cell>
        </row>
        <row r="13">
          <cell r="B13" t="str">
            <v>Total Assets</v>
          </cell>
          <cell r="C13">
            <v>510.28582800000004</v>
          </cell>
          <cell r="E13">
            <v>460.86605799999995</v>
          </cell>
          <cell r="G13">
            <v>482.14017699999999</v>
          </cell>
          <cell r="I13">
            <v>481.78450300000003</v>
          </cell>
        </row>
        <row r="14">
          <cell r="B14" t="str">
            <v/>
          </cell>
        </row>
        <row r="15">
          <cell r="B15" t="str">
            <v>Liabilities</v>
          </cell>
        </row>
        <row r="16">
          <cell r="B16" t="str">
            <v>Current Liabilities</v>
          </cell>
        </row>
        <row r="17">
          <cell r="B17" t="str">
            <v>Accounts Payable</v>
          </cell>
          <cell r="C17">
            <v>19.249586000000001</v>
          </cell>
          <cell r="E17">
            <v>20.437992999999999</v>
          </cell>
          <cell r="G17">
            <v>16.505718000000002</v>
          </cell>
          <cell r="I17">
            <v>16.354348000000002</v>
          </cell>
        </row>
        <row r="18">
          <cell r="B18" t="str">
            <v>Accrued Expenses And Other Current Liabilities</v>
          </cell>
          <cell r="C18">
            <v>24.171858</v>
          </cell>
          <cell r="E18">
            <v>21.455200999999999</v>
          </cell>
          <cell r="G18">
            <v>28.040721999999999</v>
          </cell>
          <cell r="I18">
            <v>30.738828999999999</v>
          </cell>
        </row>
        <row r="19">
          <cell r="B19" t="str">
            <v>Asset Retirement And Reclamation Obligation</v>
          </cell>
          <cell r="C19">
            <v>6.380344</v>
          </cell>
          <cell r="E19">
            <v>6.380344</v>
          </cell>
          <cell r="G19">
            <v>6.380344</v>
          </cell>
          <cell r="I19">
            <v>6.380344</v>
          </cell>
        </row>
        <row r="20">
          <cell r="B20" t="str">
            <v xml:space="preserve">Current Portion of Long-Term Debt </v>
          </cell>
          <cell r="C20">
            <v>182.54800399999999</v>
          </cell>
          <cell r="E20">
            <v>65.543729999999996</v>
          </cell>
          <cell r="G20">
            <v>143.59144000000001</v>
          </cell>
          <cell r="I20">
            <v>118.88610799999999</v>
          </cell>
        </row>
        <row r="21">
          <cell r="B21" t="str">
            <v>Total Current Liabilities</v>
          </cell>
          <cell r="C21">
            <v>232.34979199999998</v>
          </cell>
          <cell r="E21">
            <v>113.81726799999998</v>
          </cell>
          <cell r="G21">
            <v>194.518224</v>
          </cell>
          <cell r="I21">
            <v>172.35962899999998</v>
          </cell>
        </row>
        <row r="22">
          <cell r="B22" t="str">
            <v>Long-Term Debt, Including Capital Lease Obligations</v>
          </cell>
          <cell r="C22">
            <v>100.02938899999999</v>
          </cell>
          <cell r="E22">
            <v>171.34089599999999</v>
          </cell>
          <cell r="G22">
            <v>114.16863600000001</v>
          </cell>
          <cell r="I22">
            <v>136.23854399999999</v>
          </cell>
        </row>
        <row r="23">
          <cell r="B23" t="str">
            <v xml:space="preserve">Asset Retirement And Reclamation Obligation </v>
          </cell>
          <cell r="C23">
            <v>12.947635</v>
          </cell>
          <cell r="E23">
            <v>12.413122</v>
          </cell>
          <cell r="G23">
            <v>12.783789000000001</v>
          </cell>
          <cell r="I23">
            <v>12.598456000000001</v>
          </cell>
        </row>
        <row r="24">
          <cell r="B24" t="str">
            <v>Other Noncurrent Liabilities</v>
          </cell>
          <cell r="C24">
            <v>9.5788580000000003</v>
          </cell>
          <cell r="E24">
            <v>6.0415260000000002</v>
          </cell>
          <cell r="G24">
            <v>8.1434329999999999</v>
          </cell>
          <cell r="I24">
            <v>7.5865810000000007</v>
          </cell>
        </row>
        <row r="25">
          <cell r="B25" t="str">
            <v>Total Liabilities</v>
          </cell>
          <cell r="C25">
            <v>354.90567399999998</v>
          </cell>
          <cell r="E25">
            <v>303.61281199999991</v>
          </cell>
          <cell r="G25">
            <v>329.61408200000005</v>
          </cell>
          <cell r="I25">
            <v>328.78321</v>
          </cell>
        </row>
        <row r="26">
          <cell r="B26" t="str">
            <v>Minority Interest Obligation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B27" t="str">
            <v>Members’ Equity</v>
          </cell>
          <cell r="C27">
            <v>155.380154</v>
          </cell>
          <cell r="E27">
            <v>157.25324599999999</v>
          </cell>
          <cell r="G27">
            <v>152.526095</v>
          </cell>
          <cell r="I27">
            <v>153.001293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30">
          <cell r="B30" t="str">
            <v>Net Working Capital(1)</v>
          </cell>
          <cell r="C30">
            <v>30.3</v>
          </cell>
        </row>
        <row r="31">
          <cell r="B31" t="str">
            <v>Total Debt</v>
          </cell>
          <cell r="C31">
            <v>282.57739299999997</v>
          </cell>
        </row>
        <row r="32">
          <cell r="B32" t="str">
            <v>Total Legacy Liabilities</v>
          </cell>
          <cell r="C32">
            <v>19.327978999999999</v>
          </cell>
        </row>
        <row r="34">
          <cell r="E34">
            <v>0</v>
          </cell>
        </row>
        <row r="35">
          <cell r="C35">
            <v>0</v>
          </cell>
          <cell r="G35">
            <v>0</v>
          </cell>
          <cell r="I35">
            <v>0</v>
          </cell>
        </row>
        <row r="39">
          <cell r="C39">
            <v>73.971147000000016</v>
          </cell>
        </row>
        <row r="40">
          <cell r="C40">
            <v>72.328281000000004</v>
          </cell>
        </row>
        <row r="41">
          <cell r="C41">
            <v>1.6428660000000121</v>
          </cell>
        </row>
      </sheetData>
      <sheetData sheetId="36" refreshError="1">
        <row r="2">
          <cell r="C2">
            <v>2000</v>
          </cell>
          <cell r="D2">
            <v>2001</v>
          </cell>
          <cell r="E2">
            <v>2002</v>
          </cell>
          <cell r="F2">
            <v>2003</v>
          </cell>
          <cell r="G2">
            <v>2004</v>
          </cell>
          <cell r="H2">
            <v>2005</v>
          </cell>
          <cell r="I2">
            <v>2006</v>
          </cell>
          <cell r="J2">
            <v>2007</v>
          </cell>
        </row>
        <row r="3">
          <cell r="B3" t="str">
            <v>Production (000s)</v>
          </cell>
          <cell r="C3">
            <v>258.39999999999998</v>
          </cell>
          <cell r="D3">
            <v>266.39999999999998</v>
          </cell>
          <cell r="E3">
            <v>245.4</v>
          </cell>
          <cell r="F3">
            <v>227.7</v>
          </cell>
          <cell r="G3">
            <v>229.6</v>
          </cell>
          <cell r="H3">
            <v>232</v>
          </cell>
          <cell r="I3">
            <v>231.7</v>
          </cell>
          <cell r="J3">
            <v>226.75100000000003</v>
          </cell>
        </row>
        <row r="4">
          <cell r="C4" t="str">
            <v>.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188</v>
          </cell>
          <cell r="D6">
            <v>0.58199999999999996</v>
          </cell>
          <cell r="E6">
            <v>0.77261916899890626</v>
          </cell>
          <cell r="F6">
            <v>1.9363992050651444</v>
          </cell>
          <cell r="G6">
            <v>2.3979853752012987</v>
          </cell>
          <cell r="H6">
            <v>2.9501682618592375</v>
          </cell>
          <cell r="I6">
            <v>3.4750926643566586</v>
          </cell>
          <cell r="J6">
            <v>3.7373147573911534</v>
          </cell>
        </row>
        <row r="7">
          <cell r="B7" t="str">
            <v>Realization/Ton</v>
          </cell>
          <cell r="C7">
            <v>63.143387794117622</v>
          </cell>
          <cell r="D7">
            <v>50.451702680000004</v>
          </cell>
          <cell r="E7">
            <v>55.939442208461173</v>
          </cell>
          <cell r="F7">
            <v>58.940750373635147</v>
          </cell>
          <cell r="G7">
            <v>65.739606708604953</v>
          </cell>
          <cell r="H7">
            <v>5.2920145524561013</v>
          </cell>
          <cell r="I7">
            <v>4.9831313960330386</v>
          </cell>
          <cell r="J7">
            <v>4.8694532026562003</v>
          </cell>
        </row>
        <row r="8">
          <cell r="B8" t="str">
            <v>Cash Costs/Ton</v>
          </cell>
          <cell r="C8">
            <v>75.07301135779835</v>
          </cell>
          <cell r="D8">
            <v>57.120618787814642</v>
          </cell>
          <cell r="E8">
            <v>54.163404735607806</v>
          </cell>
          <cell r="F8">
            <v>39.024814107596463</v>
          </cell>
          <cell r="G8">
            <v>38.767668680429296</v>
          </cell>
          <cell r="H8">
            <v>40.343276720535513</v>
          </cell>
          <cell r="I8">
            <v>41.715968355114242</v>
          </cell>
          <cell r="J8">
            <v>42.119604084225479</v>
          </cell>
        </row>
        <row r="9">
          <cell r="B9" t="str">
            <v>Revenues</v>
          </cell>
          <cell r="C9">
            <v>8.5875007399999976</v>
          </cell>
          <cell r="D9">
            <v>25.257990860000003</v>
          </cell>
          <cell r="E9">
            <v>46.367888572570436</v>
          </cell>
          <cell r="F9">
            <v>115.48830161299581</v>
          </cell>
          <cell r="G9">
            <v>159.32120522136077</v>
          </cell>
          <cell r="H9">
            <v>211.34222592795859</v>
          </cell>
          <cell r="I9">
            <v>273.20999372381573</v>
          </cell>
          <cell r="J9">
            <v>298.4325764953777</v>
          </cell>
        </row>
        <row r="10">
          <cell r="B10" t="str">
            <v>EBITDA</v>
          </cell>
          <cell r="C10">
            <v>-4.2389441704816788E-4</v>
          </cell>
          <cell r="D10">
            <v>-1.3799528505634528</v>
          </cell>
          <cell r="E10">
            <v>-1.7852438678390183</v>
          </cell>
          <cell r="F10">
            <v>38.353495756086517</v>
          </cell>
          <cell r="G10">
            <v>64.64171787927981</v>
          </cell>
          <cell r="H10">
            <v>90.337610482236968</v>
          </cell>
          <cell r="I10">
            <v>125.96633770229545</v>
          </cell>
          <cell r="J10">
            <v>138.50372123571972</v>
          </cell>
        </row>
        <row r="11">
          <cell r="B11" t="str">
            <v>Capex</v>
          </cell>
          <cell r="C11">
            <v>14.274903999999999</v>
          </cell>
          <cell r="D11">
            <v>18.212724999999999</v>
          </cell>
          <cell r="E11">
            <v>27.027114210000004</v>
          </cell>
          <cell r="F11">
            <v>18.075551755999996</v>
          </cell>
          <cell r="G11">
            <v>27.839058050000002</v>
          </cell>
          <cell r="H11">
            <v>34.274281364000004</v>
          </cell>
          <cell r="I11">
            <v>31.122580999999997</v>
          </cell>
          <cell r="J11">
            <v>8.1303113000000007</v>
          </cell>
        </row>
        <row r="15">
          <cell r="B15" t="str">
            <v>except per ton data)</v>
          </cell>
        </row>
      </sheetData>
      <sheetData sheetId="37" refreshError="1">
        <row r="2">
          <cell r="B2" t="str">
            <v>Committed Tons – Priced</v>
          </cell>
        </row>
        <row r="3">
          <cell r="E3" t="str">
            <v>H1 2007</v>
          </cell>
          <cell r="K3">
            <v>2006</v>
          </cell>
        </row>
        <row r="4">
          <cell r="C4" t="str">
            <v>Committed Tons</v>
          </cell>
          <cell r="D4" t="str">
            <v>Producer</v>
          </cell>
          <cell r="E4" t="str">
            <v>Tons (000s)</v>
          </cell>
          <cell r="F4" t="str">
            <v>Tons / Hour</v>
          </cell>
          <cell r="I4" t="str">
            <v>Average Price Per Ton</v>
          </cell>
          <cell r="J4" t="str">
            <v>Producer</v>
          </cell>
          <cell r="K4" t="str">
            <v>Tons (000s)</v>
          </cell>
          <cell r="L4" t="str">
            <v>Tons / Hour</v>
          </cell>
        </row>
        <row r="5">
          <cell r="B5" t="str">
            <v>A.T. Massey Coal Co., Inc.</v>
          </cell>
          <cell r="C5">
            <v>1</v>
          </cell>
          <cell r="D5" t="str">
            <v>Massey Coal</v>
          </cell>
          <cell r="E5">
            <v>19342.71</v>
          </cell>
          <cell r="F5">
            <v>3.13</v>
          </cell>
          <cell r="G5">
            <v>2012</v>
          </cell>
          <cell r="H5" t="str">
            <v>A.T. Massey Coal Co., Inc.</v>
          </cell>
          <cell r="I5">
            <v>1</v>
          </cell>
          <cell r="J5" t="str">
            <v>Massey Coal</v>
          </cell>
          <cell r="K5">
            <v>35894.54</v>
          </cell>
          <cell r="L5">
            <v>3.08</v>
          </cell>
          <cell r="M5">
            <v>2012</v>
          </cell>
        </row>
        <row r="6">
          <cell r="B6" t="str">
            <v>Magnum Coal Co.</v>
          </cell>
          <cell r="C6">
            <v>2</v>
          </cell>
          <cell r="D6" t="str">
            <v>Magnum Coal</v>
          </cell>
          <cell r="E6">
            <v>6674.49</v>
          </cell>
          <cell r="F6">
            <v>3.9175628999369239</v>
          </cell>
          <cell r="H6" t="str">
            <v>Alpha Natural Resources., LLC</v>
          </cell>
          <cell r="I6">
            <v>2</v>
          </cell>
          <cell r="J6" t="str">
            <v>Alpha Natural Resources</v>
          </cell>
          <cell r="K6">
            <v>13693.01</v>
          </cell>
          <cell r="L6">
            <v>2.82</v>
          </cell>
        </row>
        <row r="7">
          <cell r="B7" t="str">
            <v>Alpha Natural Resources., LLC</v>
          </cell>
          <cell r="C7">
            <v>3</v>
          </cell>
          <cell r="D7" t="str">
            <v>Alpha Natural Resources</v>
          </cell>
          <cell r="E7">
            <v>6139.08</v>
          </cell>
          <cell r="F7">
            <v>2.64</v>
          </cell>
          <cell r="G7">
            <v>0</v>
          </cell>
          <cell r="H7" t="str">
            <v>Magnum Coal Co.</v>
          </cell>
          <cell r="I7">
            <v>3</v>
          </cell>
          <cell r="J7" t="str">
            <v>Magnum Coal</v>
          </cell>
          <cell r="K7">
            <v>13363.87</v>
          </cell>
          <cell r="L7">
            <v>3.6903225562655124</v>
          </cell>
          <cell r="M7" t="str">
            <v>--</v>
          </cell>
        </row>
        <row r="8">
          <cell r="B8" t="str">
            <v>CONSOL Energy, Inc.</v>
          </cell>
          <cell r="C8">
            <v>4</v>
          </cell>
          <cell r="D8" t="str">
            <v>CONSOL Energy</v>
          </cell>
          <cell r="E8">
            <v>5995</v>
          </cell>
          <cell r="F8">
            <v>3.4166080066722273</v>
          </cell>
          <cell r="G8">
            <v>240.00000000000136</v>
          </cell>
          <cell r="H8" t="str">
            <v>CONSOL Energy, Inc.</v>
          </cell>
          <cell r="I8">
            <v>4</v>
          </cell>
          <cell r="J8" t="str">
            <v>CONSOL Energy</v>
          </cell>
          <cell r="K8">
            <v>13216.12</v>
          </cell>
          <cell r="L8">
            <v>3.3520891608127044</v>
          </cell>
          <cell r="M8">
            <v>54.499999999999567</v>
          </cell>
        </row>
        <row r="9">
          <cell r="B9" t="str">
            <v>Arch Coal, Inc.</v>
          </cell>
          <cell r="C9">
            <v>5</v>
          </cell>
          <cell r="D9" t="str">
            <v>Arch Coal</v>
          </cell>
          <cell r="E9">
            <v>4927.99</v>
          </cell>
          <cell r="F9">
            <v>2.93</v>
          </cell>
          <cell r="G9">
            <v>0</v>
          </cell>
          <cell r="H9" t="str">
            <v>Arch Coal, Inc.</v>
          </cell>
          <cell r="I9">
            <v>5</v>
          </cell>
          <cell r="J9" t="str">
            <v>Arch Coal</v>
          </cell>
          <cell r="K9">
            <v>8613.5</v>
          </cell>
          <cell r="L9">
            <v>2.86</v>
          </cell>
          <cell r="M9" t="str">
            <v>--</v>
          </cell>
        </row>
        <row r="10">
          <cell r="B10" t="str">
            <v>International Coal Group Inc. (ICG)</v>
          </cell>
          <cell r="C10">
            <v>6</v>
          </cell>
          <cell r="D10" t="str">
            <v>International Coal Group</v>
          </cell>
          <cell r="E10">
            <v>3960.15</v>
          </cell>
          <cell r="F10">
            <v>2.96</v>
          </cell>
          <cell r="G10">
            <v>120</v>
          </cell>
          <cell r="H10" t="str">
            <v>International Coal Group Inc. (ICG)</v>
          </cell>
          <cell r="I10">
            <v>6</v>
          </cell>
          <cell r="J10" t="str">
            <v>International Coal Group</v>
          </cell>
          <cell r="K10">
            <v>8360.92</v>
          </cell>
          <cell r="L10">
            <v>3.24</v>
          </cell>
          <cell r="M10">
            <v>48.960000000000008</v>
          </cell>
        </row>
        <row r="11">
          <cell r="B11" t="str">
            <v>James River Coal Co.</v>
          </cell>
          <cell r="C11">
            <v>7</v>
          </cell>
          <cell r="D11" t="str">
            <v>James River Coal</v>
          </cell>
          <cell r="E11">
            <v>3912.61</v>
          </cell>
          <cell r="F11">
            <v>2.27</v>
          </cell>
          <cell r="G11">
            <v>360.00000000000136</v>
          </cell>
          <cell r="H11" t="str">
            <v>James River Coal Co.</v>
          </cell>
          <cell r="I11">
            <v>7</v>
          </cell>
          <cell r="J11" t="str">
            <v>James River Coal</v>
          </cell>
          <cell r="K11">
            <v>7899.03</v>
          </cell>
          <cell r="L11">
            <v>2.39</v>
          </cell>
          <cell r="M11">
            <v>52.653333333333052</v>
          </cell>
        </row>
        <row r="12">
          <cell r="B12" t="str">
            <v>Trinity Coal</v>
          </cell>
          <cell r="C12">
            <v>8</v>
          </cell>
          <cell r="D12" t="str">
            <v>Trinity Coal</v>
          </cell>
          <cell r="E12">
            <v>3350.92</v>
          </cell>
          <cell r="F12">
            <v>5.7693057429004568</v>
          </cell>
          <cell r="G12">
            <v>73.260808504756199</v>
          </cell>
          <cell r="H12" t="str">
            <v>TECO Energy, Inc.</v>
          </cell>
          <cell r="I12">
            <v>8</v>
          </cell>
          <cell r="J12" t="str">
            <v>TECO Energy</v>
          </cell>
          <cell r="K12">
            <v>5726.48</v>
          </cell>
          <cell r="L12">
            <v>2.16</v>
          </cell>
        </row>
        <row r="13">
          <cell r="B13" t="str">
            <v>TECO Energy, Inc.</v>
          </cell>
          <cell r="C13">
            <v>9</v>
          </cell>
          <cell r="D13" t="str">
            <v>TECO Energy</v>
          </cell>
          <cell r="E13">
            <v>2765.11</v>
          </cell>
          <cell r="F13">
            <v>2.21</v>
          </cell>
          <cell r="H13" t="str">
            <v>Foundation Coal Corp.</v>
          </cell>
          <cell r="I13">
            <v>9</v>
          </cell>
          <cell r="J13" t="str">
            <v>Foundation Coal</v>
          </cell>
          <cell r="K13">
            <v>5721.74</v>
          </cell>
          <cell r="L13">
            <v>3.4513419344465146</v>
          </cell>
        </row>
        <row r="14">
          <cell r="B14" t="str">
            <v>Foundation Coal Corp.</v>
          </cell>
          <cell r="C14">
            <v>10</v>
          </cell>
          <cell r="D14" t="str">
            <v>Foundation Coal</v>
          </cell>
          <cell r="E14">
            <v>2748.49</v>
          </cell>
          <cell r="F14">
            <v>3.1854649280150191</v>
          </cell>
          <cell r="G14">
            <v>0</v>
          </cell>
          <cell r="H14" t="str">
            <v>Energy Coal Resources, Inc.</v>
          </cell>
          <cell r="I14">
            <v>10</v>
          </cell>
          <cell r="J14" t="str">
            <v>Energy Coal Resources</v>
          </cell>
          <cell r="K14">
            <v>5622.27</v>
          </cell>
          <cell r="L14">
            <v>3.57</v>
          </cell>
          <cell r="M14" t="str">
            <v>--</v>
          </cell>
        </row>
        <row r="15">
          <cell r="B15" t="str">
            <v>Peabody Coal Co.</v>
          </cell>
          <cell r="C15">
            <v>11</v>
          </cell>
          <cell r="D15" t="str">
            <v>Peabody Coal</v>
          </cell>
          <cell r="E15">
            <v>2312.4499999999998</v>
          </cell>
          <cell r="F15">
            <v>1.57</v>
          </cell>
          <cell r="G15">
            <v>0</v>
          </cell>
          <cell r="H15" t="str">
            <v>Trinity Coal</v>
          </cell>
          <cell r="I15">
            <v>11</v>
          </cell>
          <cell r="J15" t="str">
            <v>Trinity Coal</v>
          </cell>
          <cell r="K15">
            <v>5356.09</v>
          </cell>
          <cell r="L15">
            <v>5.7516015974339485</v>
          </cell>
          <cell r="M15">
            <v>75.09055969498408</v>
          </cell>
        </row>
        <row r="16">
          <cell r="B16" t="str">
            <v>Energy Coal Resources, Inc.</v>
          </cell>
          <cell r="C16">
            <v>12</v>
          </cell>
          <cell r="D16" t="str">
            <v>Energy Coal Resources</v>
          </cell>
          <cell r="E16">
            <v>2151.42</v>
          </cell>
          <cell r="F16">
            <v>3.91</v>
          </cell>
          <cell r="G16">
            <v>0</v>
          </cell>
          <cell r="H16" t="str">
            <v>Peabody Coal Co.</v>
          </cell>
          <cell r="I16">
            <v>12</v>
          </cell>
          <cell r="J16" t="str">
            <v>Peabody Coal</v>
          </cell>
          <cell r="K16">
            <v>4684.8</v>
          </cell>
          <cell r="L16">
            <v>1.88</v>
          </cell>
          <cell r="M16" t="str">
            <v>--</v>
          </cell>
        </row>
        <row r="17">
          <cell r="B17" t="str">
            <v>Alliance Coal, LLC</v>
          </cell>
          <cell r="C17">
            <v>13</v>
          </cell>
          <cell r="D17" t="str">
            <v>Alliance Coal</v>
          </cell>
          <cell r="E17">
            <v>1630.59</v>
          </cell>
          <cell r="F17">
            <v>2.2599999999999998</v>
          </cell>
          <cell r="H17" t="str">
            <v>A &amp; G Coal Corp.</v>
          </cell>
          <cell r="I17">
            <v>13</v>
          </cell>
          <cell r="J17" t="str">
            <v>A &amp; G Coal</v>
          </cell>
          <cell r="K17">
            <v>3447.3</v>
          </cell>
          <cell r="L17">
            <v>2.82</v>
          </cell>
        </row>
        <row r="18">
          <cell r="B18" t="str">
            <v>Rhino Energy</v>
          </cell>
          <cell r="C18">
            <v>14</v>
          </cell>
          <cell r="D18" t="str">
            <v>Rhino Energy</v>
          </cell>
          <cell r="E18">
            <v>1626.41</v>
          </cell>
          <cell r="F18">
            <v>3.04</v>
          </cell>
          <cell r="G18">
            <v>360.00000000000136</v>
          </cell>
          <cell r="H18" t="str">
            <v>Rhino Energy</v>
          </cell>
          <cell r="I18">
            <v>14</v>
          </cell>
          <cell r="J18" t="str">
            <v>Rhino Energy</v>
          </cell>
          <cell r="K18">
            <v>3445.41</v>
          </cell>
          <cell r="L18">
            <v>2.81</v>
          </cell>
          <cell r="M18">
            <v>52.653333333333052</v>
          </cell>
        </row>
        <row r="19">
          <cell r="B19" t="str">
            <v>Cumberland Resources Corp.</v>
          </cell>
          <cell r="C19">
            <v>15</v>
          </cell>
          <cell r="D19" t="str">
            <v>Cumberland Resources</v>
          </cell>
          <cell r="E19">
            <v>1623.11</v>
          </cell>
          <cell r="F19">
            <v>3.36</v>
          </cell>
          <cell r="H19" t="str">
            <v>Alliance Coal, LLC</v>
          </cell>
          <cell r="I19">
            <v>15</v>
          </cell>
          <cell r="J19" t="str">
            <v>Alliance Coal, LLC</v>
          </cell>
          <cell r="K19">
            <v>3441.86</v>
          </cell>
          <cell r="L19">
            <v>2.33</v>
          </cell>
        </row>
        <row r="20">
          <cell r="B20" t="str">
            <v>Cumberland Resources Corp.</v>
          </cell>
          <cell r="C20">
            <v>16</v>
          </cell>
          <cell r="D20" t="str">
            <v>Cumberland Resources</v>
          </cell>
          <cell r="E20">
            <v>1623.11</v>
          </cell>
          <cell r="F20">
            <v>3.36</v>
          </cell>
          <cell r="H20" t="str">
            <v>Cumberland Resources Corp.</v>
          </cell>
          <cell r="I20">
            <v>16</v>
          </cell>
          <cell r="J20" t="str">
            <v>Alliance Coal</v>
          </cell>
          <cell r="K20">
            <v>3370.63</v>
          </cell>
          <cell r="L20">
            <v>3.62</v>
          </cell>
        </row>
        <row r="21">
          <cell r="B21" t="str">
            <v>A &amp; G Coal Corp.</v>
          </cell>
          <cell r="C21">
            <v>17</v>
          </cell>
          <cell r="D21" t="str">
            <v>A &amp; G Coal</v>
          </cell>
          <cell r="E21">
            <v>1518.43</v>
          </cell>
          <cell r="F21">
            <v>2.9</v>
          </cell>
          <cell r="H21" t="str">
            <v>Nally &amp; Hamilton Enterprises, Inc.</v>
          </cell>
          <cell r="I21">
            <v>17</v>
          </cell>
          <cell r="J21" t="str">
            <v>Cumberland Resources</v>
          </cell>
          <cell r="K21">
            <v>3092.96</v>
          </cell>
          <cell r="L21">
            <v>3.42</v>
          </cell>
        </row>
        <row r="22">
          <cell r="B22" t="str">
            <v>Pen Holdings, Inc.</v>
          </cell>
          <cell r="C22">
            <v>18</v>
          </cell>
          <cell r="D22" t="str">
            <v>Pen Holdings</v>
          </cell>
          <cell r="E22">
            <v>1277.08</v>
          </cell>
          <cell r="F22">
            <v>3.31</v>
          </cell>
          <cell r="G22">
            <v>0</v>
          </cell>
          <cell r="H22" t="str">
            <v>Progress Fuels Corp.</v>
          </cell>
          <cell r="I22">
            <v>18</v>
          </cell>
          <cell r="J22" t="str">
            <v>Nally &amp; Hamilton Enterprises</v>
          </cell>
          <cell r="K22">
            <v>2824.44</v>
          </cell>
          <cell r="L22">
            <v>1.58</v>
          </cell>
          <cell r="M22" t="str">
            <v>--</v>
          </cell>
        </row>
        <row r="23">
          <cell r="B23" t="str">
            <v>Locust Grove, Inc.</v>
          </cell>
          <cell r="C23">
            <v>19</v>
          </cell>
          <cell r="D23" t="str">
            <v>Locust Grove</v>
          </cell>
          <cell r="E23">
            <v>1126.79</v>
          </cell>
          <cell r="F23">
            <v>6.42</v>
          </cell>
          <cell r="G23">
            <v>3614.9760000000001</v>
          </cell>
          <cell r="H23" t="str">
            <v>P G H, Inc.</v>
          </cell>
          <cell r="I23">
            <v>19</v>
          </cell>
          <cell r="J23" t="str">
            <v>Progress Fuels</v>
          </cell>
          <cell r="K23">
            <v>2405.44</v>
          </cell>
          <cell r="L23">
            <v>7.43</v>
          </cell>
          <cell r="M23">
            <v>49.73305973815593</v>
          </cell>
        </row>
        <row r="24">
          <cell r="B24" t="str">
            <v>Progress Fuels Corp.</v>
          </cell>
          <cell r="C24">
            <v>20</v>
          </cell>
          <cell r="D24" t="str">
            <v>Progress Fuels</v>
          </cell>
          <cell r="E24">
            <v>1115.06</v>
          </cell>
          <cell r="F24">
            <v>1.25</v>
          </cell>
          <cell r="G24">
            <v>0</v>
          </cell>
          <cell r="H24" t="e">
            <v>#REF!</v>
          </cell>
          <cell r="I24">
            <v>20</v>
          </cell>
          <cell r="J24" t="str">
            <v>PGH</v>
          </cell>
          <cell r="K24" t="e">
            <v>#REF!</v>
          </cell>
          <cell r="L24" t="e">
            <v>#REF!</v>
          </cell>
          <cell r="M24" t="str">
            <v>--</v>
          </cell>
        </row>
        <row r="25">
          <cell r="B25" t="str">
            <v>Direct-Shipped Truck</v>
          </cell>
          <cell r="C25">
            <v>451</v>
          </cell>
          <cell r="D25" t="str">
            <v>Total Top 10</v>
          </cell>
          <cell r="E25">
            <v>59816.549999999996</v>
          </cell>
          <cell r="F25">
            <v>3.22020286860409</v>
          </cell>
          <cell r="G25">
            <v>120</v>
          </cell>
          <cell r="I25">
            <v>36.876607538802659</v>
          </cell>
          <cell r="J25" t="str">
            <v>Total Top 15</v>
          </cell>
          <cell r="K25">
            <v>138486.94</v>
          </cell>
          <cell r="L25">
            <v>3.1238698103951172</v>
          </cell>
          <cell r="M25">
            <v>48.960000000000008</v>
          </cell>
        </row>
        <row r="26">
          <cell r="B26" t="str">
            <v>Metallurgical A</v>
          </cell>
          <cell r="C26">
            <v>306</v>
          </cell>
          <cell r="D26">
            <v>306</v>
          </cell>
          <cell r="E26">
            <v>70.2</v>
          </cell>
          <cell r="F26">
            <v>0</v>
          </cell>
          <cell r="G26">
            <v>0</v>
          </cell>
          <cell r="I26">
            <v>80.470588235294116</v>
          </cell>
          <cell r="J26">
            <v>82.75</v>
          </cell>
          <cell r="K26">
            <v>82.749999999999986</v>
          </cell>
          <cell r="L26" t="str">
            <v>--</v>
          </cell>
          <cell r="M26" t="str">
            <v>--</v>
          </cell>
        </row>
        <row r="27">
          <cell r="B27" t="str">
            <v>Metallurgical B</v>
          </cell>
          <cell r="C27">
            <v>200</v>
          </cell>
          <cell r="D27" t="str">
            <v>Total Region</v>
          </cell>
          <cell r="E27">
            <v>116164.92000000001</v>
          </cell>
          <cell r="F27">
            <v>3.3298388670176862</v>
          </cell>
          <cell r="G27">
            <v>0</v>
          </cell>
          <cell r="I27">
            <v>70.86</v>
          </cell>
          <cell r="J27" t="str">
            <v>Total Region</v>
          </cell>
          <cell r="K27">
            <v>235763.6599999998</v>
          </cell>
          <cell r="L27">
            <v>3.2849295858403256</v>
          </cell>
          <cell r="M27" t="str">
            <v>--</v>
          </cell>
        </row>
        <row r="29">
          <cell r="B29" t="str">
            <v>Committed Subject to Reopeners</v>
          </cell>
        </row>
        <row r="30">
          <cell r="B30" t="str">
            <v>River</v>
          </cell>
          <cell r="C30">
            <v>780</v>
          </cell>
          <cell r="D30" t="str">
            <v>TCC</v>
          </cell>
          <cell r="E30">
            <v>5.7693057429004568</v>
          </cell>
          <cell r="F30">
            <v>0</v>
          </cell>
          <cell r="G30">
            <v>0</v>
          </cell>
          <cell r="I30">
            <v>52.639999999999986</v>
          </cell>
          <cell r="J30">
            <v>55</v>
          </cell>
          <cell r="K30" t="str">
            <v>--</v>
          </cell>
          <cell r="L30" t="str">
            <v>--</v>
          </cell>
          <cell r="M30" t="str">
            <v>--</v>
          </cell>
        </row>
        <row r="31">
          <cell r="B31" t="str">
            <v>CSX Rail</v>
          </cell>
          <cell r="C31">
            <v>2085.5879999999993</v>
          </cell>
          <cell r="D31" t="str">
            <v>MAG</v>
          </cell>
          <cell r="E31">
            <v>3.9175628999369239</v>
          </cell>
          <cell r="F31">
            <v>3374.9759999999987</v>
          </cell>
          <cell r="G31">
            <v>3374.9759999999987</v>
          </cell>
          <cell r="I31">
            <v>39.987282550532527</v>
          </cell>
          <cell r="J31">
            <v>45.315716969811263</v>
          </cell>
          <cell r="K31">
            <v>46.92642292567816</v>
          </cell>
          <cell r="L31">
            <v>48.181851106496772</v>
          </cell>
          <cell r="M31">
            <v>49.394074908977153</v>
          </cell>
        </row>
        <row r="32">
          <cell r="B32" t="str">
            <v>NS Rail</v>
          </cell>
          <cell r="C32">
            <v>799.99199999999996</v>
          </cell>
          <cell r="D32" t="str">
            <v>CNX</v>
          </cell>
          <cell r="E32">
            <v>3.4166080066722273</v>
          </cell>
          <cell r="F32">
            <v>0</v>
          </cell>
          <cell r="G32">
            <v>0</v>
          </cell>
          <cell r="I32">
            <v>48.125031250312503</v>
          </cell>
          <cell r="J32">
            <v>50.625026250262515</v>
          </cell>
          <cell r="K32">
            <v>48.999999999999993</v>
          </cell>
          <cell r="L32" t="str">
            <v>--</v>
          </cell>
          <cell r="M32" t="str">
            <v>--</v>
          </cell>
        </row>
        <row r="33">
          <cell r="B33" t="str">
            <v>Direct-Shipped Truck</v>
          </cell>
          <cell r="C33">
            <v>0</v>
          </cell>
          <cell r="D33" t="str">
            <v>FCL</v>
          </cell>
          <cell r="E33">
            <v>3.1854649280150191</v>
          </cell>
          <cell r="F33">
            <v>0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Metallurgical A</v>
          </cell>
          <cell r="C34">
            <v>306</v>
          </cell>
          <cell r="D34" t="str">
            <v>MEE</v>
          </cell>
          <cell r="E34">
            <v>3.13</v>
          </cell>
          <cell r="F34">
            <v>0</v>
          </cell>
          <cell r="G34">
            <v>0</v>
          </cell>
          <cell r="I34">
            <v>80.470588235294116</v>
          </cell>
          <cell r="J34">
            <v>82.75</v>
          </cell>
          <cell r="K34">
            <v>82.749999999999986</v>
          </cell>
          <cell r="L34" t="str">
            <v>--</v>
          </cell>
          <cell r="M34" t="str">
            <v>--</v>
          </cell>
        </row>
        <row r="35">
          <cell r="B35" t="str">
            <v>Metallurgical B</v>
          </cell>
          <cell r="C35">
            <v>0</v>
          </cell>
          <cell r="D35" t="str">
            <v>ICG</v>
          </cell>
          <cell r="E35">
            <v>2.96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D36" t="str">
            <v>ACI</v>
          </cell>
          <cell r="E36">
            <v>2.93</v>
          </cell>
        </row>
        <row r="37">
          <cell r="B37" t="str">
            <v>Delta</v>
          </cell>
          <cell r="D37" t="str">
            <v>ANR</v>
          </cell>
          <cell r="E37">
            <v>2.64</v>
          </cell>
        </row>
        <row r="38">
          <cell r="B38" t="str">
            <v>River</v>
          </cell>
          <cell r="C38">
            <v>484.97999999999979</v>
          </cell>
          <cell r="D38" t="str">
            <v>JRCC</v>
          </cell>
          <cell r="E38">
            <v>2.27</v>
          </cell>
          <cell r="F38">
            <v>0</v>
          </cell>
          <cell r="G38">
            <v>0</v>
          </cell>
          <cell r="I38">
            <v>47.636700482494149</v>
          </cell>
          <cell r="J38" t="str">
            <v>--</v>
          </cell>
          <cell r="K38" t="str">
            <v>--</v>
          </cell>
          <cell r="L38" t="str">
            <v>--</v>
          </cell>
          <cell r="M38" t="str">
            <v>--</v>
          </cell>
        </row>
        <row r="39">
          <cell r="B39" t="str">
            <v>CSX Rail</v>
          </cell>
          <cell r="C39">
            <v>4189.1880000000001</v>
          </cell>
          <cell r="D39" t="str">
            <v>TECO</v>
          </cell>
          <cell r="E39">
            <v>2.21</v>
          </cell>
          <cell r="F39">
            <v>240.00000000000136</v>
          </cell>
          <cell r="G39">
            <v>240.00000000000136</v>
          </cell>
          <cell r="I39">
            <v>45.305649276184319</v>
          </cell>
          <cell r="J39">
            <v>48.877928286852601</v>
          </cell>
          <cell r="K39">
            <v>49.510314167160651</v>
          </cell>
          <cell r="L39">
            <v>52.666666666666366</v>
          </cell>
          <cell r="M39">
            <v>54.499999999999567</v>
          </cell>
        </row>
        <row r="40">
          <cell r="B40" t="str">
            <v>NS Rail</v>
          </cell>
          <cell r="C40">
            <v>1619.9999999999993</v>
          </cell>
          <cell r="D40">
            <v>1499.9999999999993</v>
          </cell>
          <cell r="E40">
            <v>1139.9999999999995</v>
          </cell>
          <cell r="F40">
            <v>120</v>
          </cell>
          <cell r="G40">
            <v>0</v>
          </cell>
          <cell r="I40">
            <v>52.795185185185204</v>
          </cell>
          <cell r="J40">
            <v>51.845000000000006</v>
          </cell>
          <cell r="K40">
            <v>49.197368421052666</v>
          </cell>
          <cell r="L40" t="str">
            <v>--</v>
          </cell>
          <cell r="M40" t="str">
            <v>--</v>
          </cell>
        </row>
        <row r="41">
          <cell r="B41" t="str">
            <v>Direct-Shipped Truck</v>
          </cell>
          <cell r="C41">
            <v>451</v>
          </cell>
          <cell r="D41">
            <v>230</v>
          </cell>
          <cell r="E41">
            <v>120</v>
          </cell>
          <cell r="F41">
            <v>120</v>
          </cell>
          <cell r="G41">
            <v>120</v>
          </cell>
          <cell r="I41">
            <v>36.876607538802659</v>
          </cell>
          <cell r="J41">
            <v>42.209999999999994</v>
          </cell>
          <cell r="K41">
            <v>51.3</v>
          </cell>
          <cell r="L41">
            <v>53.38000000000001</v>
          </cell>
          <cell r="M41">
            <v>48.960000000000008</v>
          </cell>
        </row>
        <row r="42">
          <cell r="B42" t="str">
            <v>Metallurgical 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 t="str">
            <v>--</v>
          </cell>
          <cell r="J42" t="str">
            <v>--</v>
          </cell>
          <cell r="K42" t="str">
            <v>--</v>
          </cell>
          <cell r="L42" t="str">
            <v>--</v>
          </cell>
          <cell r="M42" t="str">
            <v>--</v>
          </cell>
        </row>
        <row r="43">
          <cell r="B43" t="str">
            <v>Metallurgical B</v>
          </cell>
          <cell r="C43">
            <v>2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70.86</v>
          </cell>
          <cell r="J43" t="str">
            <v>--</v>
          </cell>
          <cell r="K43" t="str">
            <v>--</v>
          </cell>
          <cell r="L43" t="str">
            <v>--</v>
          </cell>
          <cell r="M43" t="str">
            <v>--</v>
          </cell>
        </row>
        <row r="45">
          <cell r="B45" t="str">
            <v>Committed Tons – Unpriced (subject to index/collar/market reopeners)</v>
          </cell>
        </row>
        <row r="47">
          <cell r="C47" t="str">
            <v>Committed Tons</v>
          </cell>
          <cell r="I47" t="str">
            <v>Average Price Per Ton</v>
          </cell>
        </row>
        <row r="48">
          <cell r="C48">
            <v>2008</v>
          </cell>
          <cell r="D48">
            <v>2009</v>
          </cell>
          <cell r="E48">
            <v>2010</v>
          </cell>
          <cell r="F48">
            <v>2011</v>
          </cell>
          <cell r="G48">
            <v>2012</v>
          </cell>
          <cell r="I48">
            <v>2008</v>
          </cell>
          <cell r="J48">
            <v>2009</v>
          </cell>
          <cell r="K48">
            <v>2010</v>
          </cell>
          <cell r="L48">
            <v>2011</v>
          </cell>
          <cell r="M48">
            <v>2012</v>
          </cell>
        </row>
        <row r="49">
          <cell r="B49" t="str">
            <v>Steam Coal</v>
          </cell>
        </row>
        <row r="50">
          <cell r="B50" t="str">
            <v>River</v>
          </cell>
          <cell r="C50">
            <v>780</v>
          </cell>
          <cell r="D50" t="str">
            <v>MEE</v>
          </cell>
          <cell r="E50">
            <v>10</v>
          </cell>
          <cell r="F50">
            <v>1000</v>
          </cell>
          <cell r="G50">
            <v>0</v>
          </cell>
          <cell r="I50">
            <v>52.639999999999986</v>
          </cell>
          <cell r="J50">
            <v>55</v>
          </cell>
          <cell r="K50" t="str">
            <v>--</v>
          </cell>
          <cell r="L50" t="str">
            <v>--</v>
          </cell>
          <cell r="M50" t="str">
            <v>--</v>
          </cell>
        </row>
        <row r="51">
          <cell r="B51" t="str">
            <v>CSX Rail</v>
          </cell>
          <cell r="C51">
            <v>2085.5879999999993</v>
          </cell>
          <cell r="D51" t="str">
            <v>MAG</v>
          </cell>
          <cell r="E51">
            <v>6.6744899999999996</v>
          </cell>
          <cell r="F51">
            <v>3374.9759999999987</v>
          </cell>
          <cell r="G51">
            <v>3374.9759999999987</v>
          </cell>
          <cell r="I51">
            <v>39.987282550532527</v>
          </cell>
          <cell r="J51">
            <v>45.315716969811263</v>
          </cell>
          <cell r="K51">
            <v>46.92642292567816</v>
          </cell>
          <cell r="L51">
            <v>48.181851106496772</v>
          </cell>
          <cell r="M51">
            <v>49.394074908977153</v>
          </cell>
        </row>
        <row r="52">
          <cell r="B52" t="str">
            <v>NS Rail</v>
          </cell>
          <cell r="C52">
            <v>799.99199999999996</v>
          </cell>
          <cell r="D52" t="str">
            <v>ANR</v>
          </cell>
          <cell r="E52">
            <v>6.1390799999999999</v>
          </cell>
          <cell r="F52">
            <v>0</v>
          </cell>
          <cell r="G52">
            <v>0</v>
          </cell>
          <cell r="I52">
            <v>48.125031250312503</v>
          </cell>
          <cell r="J52">
            <v>50.625026250262515</v>
          </cell>
          <cell r="K52">
            <v>48.999999999999993</v>
          </cell>
          <cell r="L52" t="str">
            <v>--</v>
          </cell>
          <cell r="M52" t="str">
            <v>--</v>
          </cell>
        </row>
        <row r="53">
          <cell r="B53" t="str">
            <v>Direct-Shipped Truck</v>
          </cell>
          <cell r="C53">
            <v>0</v>
          </cell>
          <cell r="D53" t="str">
            <v>CNX</v>
          </cell>
          <cell r="E53">
            <v>5.9950000000000001</v>
          </cell>
          <cell r="F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B54" t="str">
            <v>Total Steam Coal</v>
          </cell>
          <cell r="C54">
            <v>3665.579999999999</v>
          </cell>
          <cell r="D54" t="str">
            <v>ACI</v>
          </cell>
          <cell r="E54">
            <v>4.9279899999999994</v>
          </cell>
          <cell r="F54">
            <v>3374.9759999999987</v>
          </cell>
          <cell r="G54">
            <v>3374.9759999999987</v>
          </cell>
          <cell r="I54">
            <v>44.455675947599026</v>
          </cell>
          <cell r="J54">
            <v>47.638789953960384</v>
          </cell>
          <cell r="K54">
            <v>47.139095665116713</v>
          </cell>
          <cell r="L54">
            <v>48.181851106496772</v>
          </cell>
          <cell r="M54">
            <v>49.394074908977153</v>
          </cell>
        </row>
        <row r="55">
          <cell r="D55" t="str">
            <v>ICG</v>
          </cell>
          <cell r="E55">
            <v>3.9601500000000001</v>
          </cell>
        </row>
        <row r="56">
          <cell r="B56" t="str">
            <v>Metallurigcal Coal</v>
          </cell>
          <cell r="D56" t="str">
            <v>JRCC</v>
          </cell>
          <cell r="E56">
            <v>3.9126099999999999</v>
          </cell>
        </row>
        <row r="57">
          <cell r="B57" t="str">
            <v>Metallurgical A</v>
          </cell>
          <cell r="C57">
            <v>306</v>
          </cell>
          <cell r="D57" t="str">
            <v>TCC</v>
          </cell>
          <cell r="E57">
            <v>3.3509199999999999</v>
          </cell>
          <cell r="F57">
            <v>0</v>
          </cell>
          <cell r="G57">
            <v>0</v>
          </cell>
          <cell r="I57">
            <v>80.470588235294116</v>
          </cell>
          <cell r="J57">
            <v>82.75</v>
          </cell>
          <cell r="K57">
            <v>82.749999999999986</v>
          </cell>
          <cell r="L57" t="str">
            <v>--</v>
          </cell>
          <cell r="M57" t="str">
            <v>--</v>
          </cell>
        </row>
        <row r="58">
          <cell r="B58" t="str">
            <v>Metallurgical B</v>
          </cell>
          <cell r="C58">
            <v>0</v>
          </cell>
          <cell r="D58" t="str">
            <v>TECO</v>
          </cell>
          <cell r="E58">
            <v>2.76511</v>
          </cell>
          <cell r="F58">
            <v>0</v>
          </cell>
          <cell r="G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B59" t="str">
            <v>Total Metallurgical Coal</v>
          </cell>
          <cell r="C59">
            <v>306</v>
          </cell>
          <cell r="D59" t="str">
            <v>FCL</v>
          </cell>
          <cell r="E59">
            <v>2.7484899999999999</v>
          </cell>
          <cell r="F59">
            <v>0</v>
          </cell>
          <cell r="G59">
            <v>0</v>
          </cell>
          <cell r="I59">
            <v>80.470588235294116</v>
          </cell>
          <cell r="J59">
            <v>82.75</v>
          </cell>
          <cell r="K59">
            <v>82.749999999999986</v>
          </cell>
          <cell r="L59" t="str">
            <v>--</v>
          </cell>
          <cell r="M59" t="str">
            <v>--</v>
          </cell>
        </row>
        <row r="61">
          <cell r="B61" t="str">
            <v>Total Committed Coal Sales</v>
          </cell>
          <cell r="C61">
            <v>3971.579999999999</v>
          </cell>
          <cell r="D61">
            <v>5385.9719999999998</v>
          </cell>
          <cell r="E61">
            <v>4945.1639999999989</v>
          </cell>
          <cell r="F61">
            <v>3374.9759999999987</v>
          </cell>
          <cell r="G61">
            <v>3374.9759999999987</v>
          </cell>
          <cell r="I61">
            <v>47.230532090503033</v>
          </cell>
          <cell r="J61">
            <v>49.633607282028208</v>
          </cell>
          <cell r="K61">
            <v>47.644616914626091</v>
          </cell>
          <cell r="L61">
            <v>48.181851106496772</v>
          </cell>
          <cell r="M61">
            <v>49.394074908977153</v>
          </cell>
        </row>
        <row r="64">
          <cell r="C64">
            <v>780</v>
          </cell>
          <cell r="D64">
            <v>780</v>
          </cell>
          <cell r="E64">
            <v>0</v>
          </cell>
          <cell r="F64">
            <v>0</v>
          </cell>
          <cell r="G64">
            <v>0</v>
          </cell>
          <cell r="I64">
            <v>52.639999999999986</v>
          </cell>
          <cell r="J64">
            <v>55</v>
          </cell>
          <cell r="K64" t="str">
            <v>--</v>
          </cell>
          <cell r="L64" t="str">
            <v>--</v>
          </cell>
          <cell r="M64" t="str">
            <v>--</v>
          </cell>
        </row>
        <row r="65">
          <cell r="C65">
            <v>2085.5879999999993</v>
          </cell>
          <cell r="D65">
            <v>3499.9799999999996</v>
          </cell>
          <cell r="E65">
            <v>4374.9719999999988</v>
          </cell>
          <cell r="F65">
            <v>3374.9759999999987</v>
          </cell>
          <cell r="G65">
            <v>3374.9759999999987</v>
          </cell>
          <cell r="I65">
            <v>39.987282550532527</v>
          </cell>
          <cell r="J65">
            <v>45.315716969811263</v>
          </cell>
          <cell r="K65">
            <v>46.92642292567816</v>
          </cell>
          <cell r="L65">
            <v>48.181851106496772</v>
          </cell>
          <cell r="M65">
            <v>49.394074908977153</v>
          </cell>
        </row>
        <row r="66">
          <cell r="C66">
            <v>799.99199999999996</v>
          </cell>
          <cell r="D66">
            <v>799.99199999999996</v>
          </cell>
          <cell r="E66">
            <v>499.99199999999996</v>
          </cell>
          <cell r="F66">
            <v>0</v>
          </cell>
          <cell r="G66">
            <v>0</v>
          </cell>
          <cell r="I66">
            <v>48.125031250312503</v>
          </cell>
          <cell r="J66">
            <v>50.625026250262515</v>
          </cell>
          <cell r="K66">
            <v>48.999999999999993</v>
          </cell>
          <cell r="L66" t="str">
            <v>--</v>
          </cell>
          <cell r="M66" t="str">
            <v>--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C68">
            <v>306</v>
          </cell>
          <cell r="D68">
            <v>306</v>
          </cell>
          <cell r="E68">
            <v>70.2</v>
          </cell>
          <cell r="F68">
            <v>0</v>
          </cell>
          <cell r="G68">
            <v>0</v>
          </cell>
          <cell r="I68">
            <v>80.470588235294116</v>
          </cell>
          <cell r="J68">
            <v>82.75</v>
          </cell>
          <cell r="K68">
            <v>82.749999999999986</v>
          </cell>
          <cell r="L68" t="str">
            <v>--</v>
          </cell>
          <cell r="M68" t="str">
            <v>--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1">
          <cell r="C71" t="str">
            <v>Committed/Unpriced Tons</v>
          </cell>
          <cell r="I71" t="str">
            <v>Price Per Ton</v>
          </cell>
        </row>
        <row r="72">
          <cell r="C72">
            <v>2008</v>
          </cell>
          <cell r="D72">
            <v>2009</v>
          </cell>
          <cell r="E72">
            <v>2010</v>
          </cell>
          <cell r="F72">
            <v>2011</v>
          </cell>
          <cell r="G72">
            <v>2012</v>
          </cell>
          <cell r="I72">
            <v>2008</v>
          </cell>
          <cell r="J72">
            <v>2009</v>
          </cell>
          <cell r="K72">
            <v>2010</v>
          </cell>
          <cell r="L72">
            <v>2011</v>
          </cell>
          <cell r="M72">
            <v>2012</v>
          </cell>
          <cell r="O72" t="str">
            <v>Note</v>
          </cell>
        </row>
        <row r="73">
          <cell r="A73" t="str">
            <v>CSX Rail</v>
          </cell>
          <cell r="B73" t="str">
            <v>Santee Cooper Index Price (CSX 2008-2013)</v>
          </cell>
          <cell r="C73">
            <v>1865.9879999999994</v>
          </cell>
          <cell r="D73">
            <v>1999.9919999999995</v>
          </cell>
          <cell r="E73">
            <v>2874.983999999999</v>
          </cell>
          <cell r="F73">
            <v>2874.983999999999</v>
          </cell>
          <cell r="G73">
            <v>2874.983999999999</v>
          </cell>
          <cell r="I73">
            <v>40.280000000000015</v>
          </cell>
          <cell r="J73">
            <v>45.365000000000016</v>
          </cell>
          <cell r="K73">
            <v>46.705432364145345</v>
          </cell>
          <cell r="L73">
            <v>48.25695486305316</v>
          </cell>
          <cell r="M73">
            <v>49.636520189329765</v>
          </cell>
          <cell r="O73" t="str">
            <v>(3)</v>
          </cell>
        </row>
        <row r="74">
          <cell r="A74" t="str">
            <v>CSX Rail</v>
          </cell>
          <cell r="B74" t="str">
            <v>Duke (CSX 2008-2010)</v>
          </cell>
          <cell r="C74">
            <v>0</v>
          </cell>
          <cell r="D74">
            <v>999.99599999999975</v>
          </cell>
          <cell r="E74">
            <v>999.99599999999975</v>
          </cell>
          <cell r="F74">
            <v>0</v>
          </cell>
          <cell r="G74">
            <v>0</v>
          </cell>
          <cell r="I74" t="str">
            <v>--</v>
          </cell>
          <cell r="J74">
            <v>46.000000000000007</v>
          </cell>
          <cell r="K74">
            <v>46.000000000000007</v>
          </cell>
          <cell r="L74" t="str">
            <v>--</v>
          </cell>
          <cell r="M74" t="str">
            <v>--</v>
          </cell>
          <cell r="O74" t="str">
            <v>(5)</v>
          </cell>
        </row>
        <row r="75">
          <cell r="A75" t="str">
            <v>CSX Rail</v>
          </cell>
          <cell r="B75" t="str">
            <v>TVA (CSX 2008-2012)</v>
          </cell>
          <cell r="C75">
            <v>219.6</v>
          </cell>
          <cell r="D75">
            <v>499.99199999999996</v>
          </cell>
          <cell r="E75">
            <v>499.99199999999996</v>
          </cell>
          <cell r="F75">
            <v>499.99199999999996</v>
          </cell>
          <cell r="G75">
            <v>499.99199999999996</v>
          </cell>
          <cell r="I75">
            <v>37.5</v>
          </cell>
          <cell r="J75">
            <v>43.750000000000014</v>
          </cell>
          <cell r="K75">
            <v>50.050000000000004</v>
          </cell>
          <cell r="L75">
            <v>47.750000000000007</v>
          </cell>
          <cell r="M75">
            <v>48.000000000000014</v>
          </cell>
          <cell r="O75" t="str">
            <v>(8)</v>
          </cell>
        </row>
        <row r="76">
          <cell r="A76" t="str">
            <v>Met A</v>
          </cell>
          <cell r="B76" t="str">
            <v>AK Steel (DWR 2008-2009)</v>
          </cell>
          <cell r="C76">
            <v>180</v>
          </cell>
          <cell r="D76">
            <v>180</v>
          </cell>
          <cell r="E76">
            <v>0</v>
          </cell>
          <cell r="F76">
            <v>0</v>
          </cell>
          <cell r="G76">
            <v>0</v>
          </cell>
          <cell r="I76">
            <v>78</v>
          </cell>
          <cell r="J76">
            <v>82.75</v>
          </cell>
          <cell r="K76" t="str">
            <v>--</v>
          </cell>
          <cell r="L76" t="str">
            <v>--</v>
          </cell>
          <cell r="M76" t="str">
            <v>--</v>
          </cell>
          <cell r="O76" t="str">
            <v>(6)</v>
          </cell>
        </row>
        <row r="77">
          <cell r="A77" t="str">
            <v>Met A</v>
          </cell>
          <cell r="B77" t="str">
            <v>USX (DWR 2008-2010)</v>
          </cell>
          <cell r="C77">
            <v>126</v>
          </cell>
          <cell r="D77">
            <v>126</v>
          </cell>
          <cell r="E77">
            <v>70.2</v>
          </cell>
          <cell r="F77">
            <v>0</v>
          </cell>
          <cell r="G77">
            <v>0</v>
          </cell>
          <cell r="I77">
            <v>84</v>
          </cell>
          <cell r="J77">
            <v>82.75</v>
          </cell>
          <cell r="K77">
            <v>82.749999999999986</v>
          </cell>
          <cell r="L77" t="str">
            <v>--</v>
          </cell>
          <cell r="M77" t="str">
            <v>--</v>
          </cell>
          <cell r="O77" t="str">
            <v>(7)</v>
          </cell>
        </row>
        <row r="78">
          <cell r="A78" t="str">
            <v>NS Rail</v>
          </cell>
          <cell r="B78" t="str">
            <v>Progress Energy (North Springs 2005-2009)</v>
          </cell>
          <cell r="C78">
            <v>300</v>
          </cell>
          <cell r="D78">
            <v>300</v>
          </cell>
          <cell r="E78">
            <v>0</v>
          </cell>
          <cell r="F78">
            <v>0</v>
          </cell>
          <cell r="G78">
            <v>0</v>
          </cell>
          <cell r="I78">
            <v>53.333333333333336</v>
          </cell>
          <cell r="J78">
            <v>55</v>
          </cell>
          <cell r="K78" t="str">
            <v>--</v>
          </cell>
          <cell r="L78" t="str">
            <v>--</v>
          </cell>
          <cell r="M78" t="str">
            <v>--</v>
          </cell>
          <cell r="O78" t="str">
            <v>(1)</v>
          </cell>
        </row>
        <row r="79">
          <cell r="A79" t="str">
            <v>NS Rail</v>
          </cell>
          <cell r="B79" t="str">
            <v>Duke (NS 2008-2010)</v>
          </cell>
          <cell r="C79">
            <v>499.99199999999996</v>
          </cell>
          <cell r="D79">
            <v>499.99199999999996</v>
          </cell>
          <cell r="E79">
            <v>499.99199999999996</v>
          </cell>
          <cell r="F79">
            <v>0</v>
          </cell>
          <cell r="G79">
            <v>0</v>
          </cell>
          <cell r="I79">
            <v>45</v>
          </cell>
          <cell r="J79">
            <v>48.000000000000014</v>
          </cell>
          <cell r="K79">
            <v>48.999999999999993</v>
          </cell>
          <cell r="L79" t="str">
            <v>--</v>
          </cell>
          <cell r="M79" t="str">
            <v>--</v>
          </cell>
          <cell r="O79" t="str">
            <v>(4)</v>
          </cell>
        </row>
        <row r="80">
          <cell r="A80" t="str">
            <v>River</v>
          </cell>
          <cell r="B80" t="str">
            <v>River Trading (Truck to BSR 2008/2009)</v>
          </cell>
          <cell r="C80">
            <v>780</v>
          </cell>
          <cell r="D80">
            <v>780</v>
          </cell>
          <cell r="E80">
            <v>0</v>
          </cell>
          <cell r="F80">
            <v>0</v>
          </cell>
          <cell r="G80">
            <v>0</v>
          </cell>
          <cell r="I80">
            <v>52.639999999999986</v>
          </cell>
          <cell r="J80">
            <v>55</v>
          </cell>
          <cell r="K80" t="str">
            <v>--</v>
          </cell>
          <cell r="L80" t="str">
            <v>--</v>
          </cell>
          <cell r="M80" t="str">
            <v>--</v>
          </cell>
          <cell r="O80" t="str">
            <v>(2)</v>
          </cell>
        </row>
        <row r="81">
          <cell r="B81" t="str">
            <v>Total</v>
          </cell>
          <cell r="C81">
            <v>3971.5799999999995</v>
          </cell>
          <cell r="D81">
            <v>5385.9719999999998</v>
          </cell>
          <cell r="E81">
            <v>4945.1639999999989</v>
          </cell>
          <cell r="F81">
            <v>3374.9759999999987</v>
          </cell>
          <cell r="G81">
            <v>3374.9759999999987</v>
          </cell>
          <cell r="I81">
            <v>47.230532090503026</v>
          </cell>
          <cell r="J81">
            <v>49.633607282028208</v>
          </cell>
          <cell r="K81">
            <v>47.644616914626091</v>
          </cell>
          <cell r="L81">
            <v>48.181851106496772</v>
          </cell>
          <cell r="M81">
            <v>49.394074908977153</v>
          </cell>
        </row>
        <row r="83">
          <cell r="B83" t="str">
            <v>(1) Settled at collar ceiling price of $55.00/NT for June 2008-Dec. 2009.</v>
          </cell>
        </row>
        <row r="84">
          <cell r="B84" t="str">
            <v>(2) Index price to settle in Oct. 2008 for 2009 deliveries based on EVO average Oct. published "mid" NYMEX price minus $1.50/NT.</v>
          </cell>
        </row>
        <row r="85">
          <cell r="B85" t="str">
            <v>(3) To settle in Dec. of each year based on the avg. EVO published "offer" price between 11/1-12/15 of the prior year minus $5.50/NT.  Floor price is $42.50/NT fixed for the term.</v>
          </cell>
        </row>
        <row r="86">
          <cell r="B86" t="str">
            <v>(4) Collar $41.00-$48.00/NT for the term.</v>
          </cell>
        </row>
        <row r="87">
          <cell r="B87" t="str">
            <v>(5) Collar $40.00-$46.00/NT for the term.</v>
          </cell>
        </row>
        <row r="88">
          <cell r="B88" t="str">
            <v>(6) Collar for 2009 is $73.00-$83.00/NT.</v>
          </cell>
        </row>
        <row r="89">
          <cell r="B89" t="str">
            <v>(7) Collar is $79.00-$89.00/NT for 2009 and 2010.</v>
          </cell>
        </row>
        <row r="90">
          <cell r="B90" t="str">
            <v>(8) Annual market price reopener starting Jan 2009. No obligation to extend contract on an annual basis beginning Jan 2009.</v>
          </cell>
        </row>
        <row r="93">
          <cell r="B93" t="str">
            <v>River</v>
          </cell>
          <cell r="C93">
            <v>780</v>
          </cell>
          <cell r="D93">
            <v>780</v>
          </cell>
          <cell r="E93">
            <v>0</v>
          </cell>
          <cell r="F93">
            <v>0</v>
          </cell>
          <cell r="G93">
            <v>0</v>
          </cell>
          <cell r="I93">
            <v>52.639999999999986</v>
          </cell>
          <cell r="J93">
            <v>55</v>
          </cell>
          <cell r="K93" t="str">
            <v>--</v>
          </cell>
          <cell r="L93" t="str">
            <v>--</v>
          </cell>
          <cell r="M93" t="str">
            <v>--</v>
          </cell>
        </row>
        <row r="94">
          <cell r="B94" t="str">
            <v>CSX Rail</v>
          </cell>
          <cell r="C94">
            <v>2085.5879999999993</v>
          </cell>
          <cell r="D94">
            <v>3499.9799999999996</v>
          </cell>
          <cell r="E94">
            <v>4374.9719999999988</v>
          </cell>
          <cell r="F94">
            <v>3374.9759999999987</v>
          </cell>
          <cell r="G94">
            <v>3374.9759999999987</v>
          </cell>
          <cell r="I94">
            <v>39.987282550532527</v>
          </cell>
          <cell r="J94">
            <v>45.315716969811263</v>
          </cell>
          <cell r="K94">
            <v>46.92642292567816</v>
          </cell>
          <cell r="L94">
            <v>48.181851106496772</v>
          </cell>
          <cell r="M94">
            <v>49.394074908977153</v>
          </cell>
        </row>
        <row r="95">
          <cell r="B95" t="str">
            <v>NS Rail</v>
          </cell>
          <cell r="C95">
            <v>799.99199999999996</v>
          </cell>
          <cell r="D95">
            <v>799.99199999999996</v>
          </cell>
          <cell r="E95">
            <v>499.99199999999996</v>
          </cell>
          <cell r="F95">
            <v>0</v>
          </cell>
          <cell r="G95">
            <v>0</v>
          </cell>
          <cell r="I95">
            <v>48.125031250312503</v>
          </cell>
          <cell r="J95">
            <v>50.625026250262515</v>
          </cell>
          <cell r="K95">
            <v>48.999999999999993</v>
          </cell>
          <cell r="L95" t="str">
            <v>--</v>
          </cell>
          <cell r="M95" t="str">
            <v>--</v>
          </cell>
        </row>
        <row r="96">
          <cell r="B96" t="str">
            <v>Direct-Shipped Truck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B97" t="str">
            <v>Metallurgical A</v>
          </cell>
          <cell r="C97">
            <v>306</v>
          </cell>
          <cell r="D97">
            <v>306</v>
          </cell>
          <cell r="E97">
            <v>70.2</v>
          </cell>
          <cell r="F97">
            <v>0</v>
          </cell>
          <cell r="G97">
            <v>0</v>
          </cell>
          <cell r="I97">
            <v>80.470588235294116</v>
          </cell>
          <cell r="J97">
            <v>82.75</v>
          </cell>
          <cell r="K97">
            <v>82.749999999999986</v>
          </cell>
          <cell r="L97" t="str">
            <v>--</v>
          </cell>
          <cell r="M97" t="str">
            <v>--</v>
          </cell>
        </row>
        <row r="98">
          <cell r="B98" t="str">
            <v>Metallurgical B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>
            <v>3971.579999999999</v>
          </cell>
          <cell r="D99">
            <v>5385.9719999999998</v>
          </cell>
          <cell r="E99">
            <v>4945.1639999999989</v>
          </cell>
          <cell r="F99">
            <v>3374.9759999999987</v>
          </cell>
          <cell r="G99">
            <v>3374.9759999999987</v>
          </cell>
          <cell r="I99">
            <v>47.230532090503033</v>
          </cell>
          <cell r="J99">
            <v>49.633607282028208</v>
          </cell>
          <cell r="K99">
            <v>47.644616914626091</v>
          </cell>
          <cell r="L99">
            <v>48.181851106496772</v>
          </cell>
          <cell r="M99">
            <v>49.394074908977153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B101" t="str">
            <v xml:space="preserve">Total Committed Tons </v>
          </cell>
        </row>
        <row r="103">
          <cell r="C103" t="str">
            <v>Committed Tons</v>
          </cell>
          <cell r="I103" t="str">
            <v>Average Price Per Ton</v>
          </cell>
        </row>
        <row r="104">
          <cell r="C104">
            <v>2008</v>
          </cell>
          <cell r="D104">
            <v>2009</v>
          </cell>
          <cell r="E104">
            <v>2010</v>
          </cell>
          <cell r="F104">
            <v>2011</v>
          </cell>
          <cell r="G104">
            <v>2012</v>
          </cell>
          <cell r="I104">
            <v>2008</v>
          </cell>
          <cell r="J104">
            <v>2009</v>
          </cell>
          <cell r="K104">
            <v>2010</v>
          </cell>
          <cell r="L104">
            <v>2011</v>
          </cell>
          <cell r="M104">
            <v>2012</v>
          </cell>
        </row>
        <row r="105">
          <cell r="B105" t="str">
            <v>Steam Coal</v>
          </cell>
        </row>
        <row r="106">
          <cell r="B106" t="str">
            <v>River</v>
          </cell>
          <cell r="C106">
            <v>1264.9799999999998</v>
          </cell>
          <cell r="D106">
            <v>780</v>
          </cell>
          <cell r="E106">
            <v>0</v>
          </cell>
          <cell r="F106">
            <v>0</v>
          </cell>
          <cell r="G106">
            <v>0</v>
          </cell>
          <cell r="I106">
            <v>50.721787696248164</v>
          </cell>
          <cell r="J106">
            <v>55</v>
          </cell>
          <cell r="K106" t="str">
            <v>--</v>
          </cell>
          <cell r="L106" t="str">
            <v>--</v>
          </cell>
          <cell r="M106" t="str">
            <v>--</v>
          </cell>
        </row>
        <row r="107">
          <cell r="B107" t="str">
            <v>CSX Rail</v>
          </cell>
          <cell r="C107">
            <v>6274.7759999999998</v>
          </cell>
          <cell r="D107">
            <v>5758.98</v>
          </cell>
          <cell r="E107">
            <v>6399.3719999999994</v>
          </cell>
          <cell r="F107">
            <v>3614.9760000000001</v>
          </cell>
          <cell r="G107">
            <v>3614.9760000000001</v>
          </cell>
          <cell r="I107">
            <v>43.537949230378906</v>
          </cell>
          <cell r="J107">
            <v>46.713019159642862</v>
          </cell>
          <cell r="K107">
            <v>47.743820231110185</v>
          </cell>
          <cell r="L107">
            <v>48.479600174385666</v>
          </cell>
          <cell r="M107">
            <v>49.73305973815593</v>
          </cell>
        </row>
        <row r="108">
          <cell r="B108" t="str">
            <v>NS Rail</v>
          </cell>
          <cell r="C108">
            <v>2419.9919999999993</v>
          </cell>
          <cell r="D108">
            <v>2299.9919999999993</v>
          </cell>
          <cell r="E108">
            <v>1639.9919999999995</v>
          </cell>
          <cell r="F108">
            <v>120</v>
          </cell>
          <cell r="G108">
            <v>0</v>
          </cell>
          <cell r="I108">
            <v>51.251342979646225</v>
          </cell>
          <cell r="J108">
            <v>51.420664071875038</v>
          </cell>
          <cell r="K108">
            <v>49.137195791198998</v>
          </cell>
          <cell r="L108">
            <v>49</v>
          </cell>
          <cell r="M108" t="str">
            <v>--</v>
          </cell>
        </row>
        <row r="109">
          <cell r="B109" t="str">
            <v>Direct-Shipped Truck</v>
          </cell>
          <cell r="C109">
            <v>451</v>
          </cell>
          <cell r="D109">
            <v>230</v>
          </cell>
          <cell r="E109">
            <v>120</v>
          </cell>
          <cell r="F109">
            <v>120</v>
          </cell>
          <cell r="G109">
            <v>120</v>
          </cell>
          <cell r="I109">
            <v>36.876607538802659</v>
          </cell>
          <cell r="J109">
            <v>42.209999999999994</v>
          </cell>
          <cell r="K109">
            <v>51.3</v>
          </cell>
          <cell r="L109">
            <v>53.38000000000001</v>
          </cell>
          <cell r="M109">
            <v>48.960000000000008</v>
          </cell>
        </row>
        <row r="110">
          <cell r="B110" t="str">
            <v>Total Steam Coal</v>
          </cell>
          <cell r="C110">
            <v>10410.748</v>
          </cell>
          <cell r="D110">
            <v>9068.9719999999979</v>
          </cell>
          <cell r="E110">
            <v>8159.3639999999987</v>
          </cell>
          <cell r="F110">
            <v>3854.9760000000001</v>
          </cell>
          <cell r="G110">
            <v>3734.9760000000001</v>
          </cell>
          <cell r="I110">
            <v>45.915251807074767</v>
          </cell>
          <cell r="J110">
            <v>48.505471080956042</v>
          </cell>
          <cell r="K110">
            <v>48.07618269757301</v>
          </cell>
          <cell r="L110">
            <v>48.6483420700933</v>
          </cell>
          <cell r="M110">
            <v>49.70822231789441</v>
          </cell>
        </row>
        <row r="112">
          <cell r="B112" t="str">
            <v>Metallurigcal Coal</v>
          </cell>
        </row>
        <row r="113">
          <cell r="B113" t="str">
            <v>Metallurgical A</v>
          </cell>
          <cell r="C113">
            <v>306</v>
          </cell>
          <cell r="D113">
            <v>306</v>
          </cell>
          <cell r="E113">
            <v>70.2</v>
          </cell>
          <cell r="F113">
            <v>0</v>
          </cell>
          <cell r="G113">
            <v>0</v>
          </cell>
          <cell r="I113">
            <v>80.470588235294116</v>
          </cell>
          <cell r="J113">
            <v>82.75</v>
          </cell>
          <cell r="K113">
            <v>82.749999999999986</v>
          </cell>
          <cell r="L113" t="str">
            <v>--</v>
          </cell>
          <cell r="M113" t="str">
            <v>--</v>
          </cell>
        </row>
        <row r="114">
          <cell r="B114" t="str">
            <v>Metallurgical B</v>
          </cell>
          <cell r="C114">
            <v>20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70.86</v>
          </cell>
          <cell r="J114" t="str">
            <v>--</v>
          </cell>
          <cell r="K114" t="str">
            <v>--</v>
          </cell>
          <cell r="L114" t="str">
            <v>--</v>
          </cell>
          <cell r="M114" t="str">
            <v>--</v>
          </cell>
        </row>
        <row r="115">
          <cell r="B115" t="str">
            <v>Total Metallurgical Coal</v>
          </cell>
          <cell r="C115">
            <v>506</v>
          </cell>
          <cell r="D115">
            <v>306</v>
          </cell>
          <cell r="E115">
            <v>70.2</v>
          </cell>
          <cell r="F115">
            <v>0</v>
          </cell>
          <cell r="G115">
            <v>0</v>
          </cell>
          <cell r="I115">
            <v>76.671936758893281</v>
          </cell>
          <cell r="J115">
            <v>82.75</v>
          </cell>
          <cell r="K115">
            <v>82.749999999999986</v>
          </cell>
          <cell r="L115" t="str">
            <v>--</v>
          </cell>
          <cell r="M115" t="str">
            <v>--</v>
          </cell>
        </row>
        <row r="117">
          <cell r="B117" t="str">
            <v>Total Committed Coal Sales</v>
          </cell>
          <cell r="C117">
            <v>10916.748</v>
          </cell>
          <cell r="D117">
            <v>9374.9719999999979</v>
          </cell>
          <cell r="E117">
            <v>8229.5639999999985</v>
          </cell>
          <cell r="F117">
            <v>3854.9760000000001</v>
          </cell>
          <cell r="G117">
            <v>3734.9760000000001</v>
          </cell>
          <cell r="I117">
            <v>47.340848750928394</v>
          </cell>
          <cell r="J117">
            <v>49.623215843204662</v>
          </cell>
          <cell r="K117">
            <v>48.371958023535647</v>
          </cell>
          <cell r="L117">
            <v>48.6483420700933</v>
          </cell>
          <cell r="M117">
            <v>49.70822231789441</v>
          </cell>
        </row>
      </sheetData>
      <sheetData sheetId="38" refreshError="1"/>
      <sheetData sheetId="39" refreshError="1">
        <row r="2">
          <cell r="B2" t="str">
            <v xml:space="preserve">Project Trident 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N3" t="str">
            <v>Private &amp; Confidential</v>
          </cell>
        </row>
        <row r="5">
          <cell r="B5" t="str">
            <v>Little Elk</v>
          </cell>
        </row>
        <row r="7">
          <cell r="C7" t="str">
            <v>FYE December 31,</v>
          </cell>
          <cell r="F7" t="str">
            <v>9 Months</v>
          </cell>
          <cell r="G7" t="str">
            <v>Projected</v>
          </cell>
          <cell r="I7" t="str">
            <v>Projected FYE December 31,</v>
          </cell>
        </row>
        <row r="8">
          <cell r="C8">
            <v>2005</v>
          </cell>
          <cell r="D8">
            <v>2006</v>
          </cell>
          <cell r="F8">
            <v>2007</v>
          </cell>
          <cell r="G8" t="str">
            <v>Q4 2007E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</row>
        <row r="9">
          <cell r="B9" t="str">
            <v>Financial Data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F10">
            <v>127.81732896</v>
          </cell>
          <cell r="G10">
            <v>38.871537283496082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F14">
            <v>9.8482128299999996</v>
          </cell>
          <cell r="G14">
            <v>2.9448776446428599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</row>
        <row r="15">
          <cell r="B15" t="str">
            <v>Reclamation</v>
          </cell>
          <cell r="F15">
            <v>0.38439839000000003</v>
          </cell>
          <cell r="G15">
            <v>0.23402932878352017</v>
          </cell>
          <cell r="I15">
            <v>0.61842771878352021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</row>
        <row r="16">
          <cell r="B16" t="str">
            <v>Depletion</v>
          </cell>
          <cell r="F16">
            <v>8.8283705900000005</v>
          </cell>
          <cell r="G16">
            <v>2.6437360092505173</v>
          </cell>
          <cell r="I16">
            <v>11.472106599250518</v>
          </cell>
          <cell r="J16">
            <v>11.034290066149685</v>
          </cell>
          <cell r="K16">
            <v>11.192355241869524</v>
          </cell>
          <cell r="L16">
            <v>11.230578125340671</v>
          </cell>
          <cell r="M16">
            <v>11.181930819104668</v>
          </cell>
          <cell r="N16">
            <v>11.154132358398378</v>
          </cell>
        </row>
        <row r="17">
          <cell r="B17" t="str">
            <v>Plant DD&amp;A+R</v>
          </cell>
          <cell r="F17">
            <v>-1.0532459999999993E-2</v>
          </cell>
          <cell r="G17">
            <v>0.14762462049999997</v>
          </cell>
          <cell r="I17">
            <v>0.13709216049999998</v>
          </cell>
          <cell r="J17">
            <v>0.615593116277112</v>
          </cell>
          <cell r="K17">
            <v>0.75441868919218824</v>
          </cell>
          <cell r="L17">
            <v>0.87935590114505469</v>
          </cell>
          <cell r="M17">
            <v>1.0008597771597609</v>
          </cell>
          <cell r="N17">
            <v>1.1395872490740682</v>
          </cell>
        </row>
        <row r="18">
          <cell r="B18" t="str">
            <v>Cost of Sales (Non-Cash) (1)</v>
          </cell>
          <cell r="C18">
            <v>-3.6692391200000003</v>
          </cell>
          <cell r="D18">
            <v>-0.90408787999999995</v>
          </cell>
          <cell r="F18">
            <v>3.0291272177660939</v>
          </cell>
          <cell r="G18">
            <v>0</v>
          </cell>
          <cell r="I18">
            <v>3.029127217766093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F19">
            <v>30.790547132233904</v>
          </cell>
          <cell r="G19">
            <v>9.034085232794709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60.942883500021026</v>
          </cell>
          <cell r="M19">
            <v>74.350932327797778</v>
          </cell>
          <cell r="N19">
            <v>76.163864459981141</v>
          </cell>
        </row>
        <row r="20">
          <cell r="B20" t="str">
            <v>Depreciation, Depletion &amp; Amortization</v>
          </cell>
          <cell r="C20">
            <v>6.6736569802891932</v>
          </cell>
          <cell r="D20">
            <v>17.21843277</v>
          </cell>
          <cell r="F20">
            <v>18.66605096</v>
          </cell>
          <cell r="G20">
            <v>5.7362382743933775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F21">
            <v>0.38439839000000003</v>
          </cell>
          <cell r="G21">
            <v>0.23402932878352017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F22">
            <v>3.8521465214009778</v>
          </cell>
          <cell r="G22">
            <v>0.88475545789363963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F25">
            <v>3.8521465214009778</v>
          </cell>
          <cell r="G25">
            <v>0.88475545789363963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F26">
            <v>7.887951260832927</v>
          </cell>
          <cell r="G26">
            <v>2.1790621717241718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2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  <cell r="R28">
            <v>37.3992260723641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1">
          <cell r="B31" t="str">
            <v>Operating Data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F32">
            <v>2.8264311998999996</v>
          </cell>
          <cell r="G32">
            <v>0.90150988952309552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P32">
            <v>0.85194108942309521</v>
          </cell>
          <cell r="Q32">
            <v>0.31342342257306743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F33">
            <v>2.9146677899999998</v>
          </cell>
          <cell r="G33">
            <v>0.90150988952309508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3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4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</row>
        <row r="39">
          <cell r="B39" t="str">
            <v>Production Growth</v>
          </cell>
          <cell r="C39" t="str">
            <v>--</v>
          </cell>
          <cell r="D39">
            <v>143.72881355932202</v>
          </cell>
          <cell r="F39" t="str">
            <v>--</v>
          </cell>
          <cell r="G39" t="str">
            <v>--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>
            <v>-0.24860161591048202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F40" t="str">
            <v>--</v>
          </cell>
          <cell r="G40" t="str">
            <v>--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F41">
            <v>23.796939031088744</v>
          </cell>
          <cell r="G41">
            <v>22.943831948597175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F42">
            <v>6.0963221740783062</v>
          </cell>
          <cell r="G42">
            <v>5.534155920080714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6">
          <cell r="B46" t="str">
            <v>Levisa Fork</v>
          </cell>
        </row>
        <row r="48">
          <cell r="C48" t="str">
            <v>FYE December 31,</v>
          </cell>
          <cell r="F48" t="str">
            <v>9 Months</v>
          </cell>
          <cell r="G48" t="str">
            <v>Projected</v>
          </cell>
          <cell r="I48" t="str">
            <v>Projected FYE December 31,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F54">
            <v>40.326364229999989</v>
          </cell>
          <cell r="G54">
            <v>12.867318259654205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</row>
        <row r="55">
          <cell r="B55" t="str">
            <v>D&amp;A</v>
          </cell>
          <cell r="F55">
            <v>2.1793101100000003</v>
          </cell>
          <cell r="G55">
            <v>0.91031966214285687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F56">
            <v>0.17769306000000001</v>
          </cell>
          <cell r="G56">
            <v>5.492873391760153E-2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F62">
            <v>0.17769306000000001</v>
          </cell>
          <cell r="G62">
            <v>5.492873391760153E-2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</row>
        <row r="63">
          <cell r="B63" t="str">
            <v>Total SG&amp;A</v>
          </cell>
          <cell r="F63">
            <v>0.77486494836418229</v>
          </cell>
          <cell r="G63">
            <v>0.32257053794145096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Interest Expense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9">
          <cell r="B69" t="str">
            <v>EBITDA (2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  <cell r="Q69">
            <v>9.5898653157381588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F73">
            <v>0.69916824789999998</v>
          </cell>
          <cell r="G73">
            <v>0.32867898968978271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  <cell r="P73">
            <v>0.25584723758978267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3)</v>
          </cell>
          <cell r="C75">
            <v>38.234749120689663</v>
          </cell>
          <cell r="D75">
            <v>48.241568837876613</v>
          </cell>
          <cell r="F75">
            <v>47.782216338426487</v>
          </cell>
          <cell r="G75">
            <v>43.888613089986961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4)</v>
          </cell>
          <cell r="C76">
            <v>39.039055965884643</v>
          </cell>
          <cell r="D76">
            <v>50.518600283730585</v>
          </cell>
          <cell r="F76">
            <v>58.390265929885814</v>
          </cell>
          <cell r="G76">
            <v>39.148587720190967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  <cell r="Q76">
            <v>-14.13537551050549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F77">
            <v>-10.608049591459327</v>
          </cell>
          <cell r="G77">
            <v>4.740025369795994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F81" t="str">
            <v>--</v>
          </cell>
          <cell r="G81" t="str">
            <v>--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F82">
            <v>-2.8817376683099163E-2</v>
          </cell>
          <cell r="G82">
            <v>25.54720107841105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F83">
            <v>-15.937731296665067</v>
          </cell>
          <cell r="G83">
            <v>12.197026926759644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7">
          <cell r="B87" t="str">
            <v>Prater Branch</v>
          </cell>
        </row>
        <row r="89">
          <cell r="C89" t="str">
            <v>FYE December 31,</v>
          </cell>
          <cell r="F89" t="str">
            <v>9 Months</v>
          </cell>
          <cell r="G89" t="str">
            <v>Projected</v>
          </cell>
          <cell r="I89" t="str">
            <v>Projected FYE December 31,</v>
          </cell>
        </row>
        <row r="90"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</row>
        <row r="92">
          <cell r="B92" t="str">
            <v>Coal Sales Revenue</v>
          </cell>
          <cell r="C92" t="str">
            <v>N/A</v>
          </cell>
          <cell r="D92">
            <v>0.77630930000000009</v>
          </cell>
          <cell r="F92">
            <v>43.101736029999991</v>
          </cell>
          <cell r="G92">
            <v>18.875285040111855</v>
          </cell>
          <cell r="I92">
            <v>61.977021070111846</v>
          </cell>
          <cell r="J92">
            <v>101.5540516122645</v>
          </cell>
          <cell r="K92">
            <v>127.85844980182499</v>
          </cell>
          <cell r="L92">
            <v>120.90938923511177</v>
          </cell>
          <cell r="M92">
            <v>128.90957566281068</v>
          </cell>
          <cell r="N92">
            <v>130.37885338509273</v>
          </cell>
        </row>
        <row r="93">
          <cell r="B93" t="str">
            <v>Other Revenues</v>
          </cell>
          <cell r="C93" t="str">
            <v>N/A</v>
          </cell>
          <cell r="D93">
            <v>0</v>
          </cell>
          <cell r="F93">
            <v>3.5206900000090968E-3</v>
          </cell>
          <cell r="G93">
            <v>0</v>
          </cell>
          <cell r="I93">
            <v>3.5206900000019914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N/A</v>
          </cell>
          <cell r="D94">
            <v>0.77630930000000009</v>
          </cell>
          <cell r="F94">
            <v>43.10525672</v>
          </cell>
          <cell r="G94">
            <v>18.875285040111848</v>
          </cell>
          <cell r="I94">
            <v>61.980541760111848</v>
          </cell>
          <cell r="J94">
            <v>101.5540516122645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 t="str">
            <v>N/A</v>
          </cell>
          <cell r="D95">
            <v>1.0028804691100581</v>
          </cell>
          <cell r="F95">
            <v>28.694593837507494</v>
          </cell>
          <cell r="G95">
            <v>12.449039445531302</v>
          </cell>
          <cell r="I95">
            <v>41.143633283038795</v>
          </cell>
          <cell r="J95">
            <v>60.341674361899138</v>
          </cell>
          <cell r="K95">
            <v>72.130414056669053</v>
          </cell>
          <cell r="L95">
            <v>72.880454326284877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2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  <cell r="P110">
            <v>25.185983771867992</v>
          </cell>
          <cell r="Q110">
            <v>14.608789943014049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>
            <v>0.43071801106991814</v>
          </cell>
          <cell r="I114">
            <v>1.4027558250699181</v>
          </cell>
          <cell r="J114">
            <v>2.0409758059631349</v>
          </cell>
          <cell r="K114">
            <v>2.3843002172210332</v>
          </cell>
          <cell r="L114">
            <v>2.3924428134301077</v>
          </cell>
          <cell r="M114">
            <v>2.3820795091640119</v>
          </cell>
          <cell r="N114">
            <v>2.3761576210119575</v>
          </cell>
          <cell r="P114" t="e">
            <v>#VALUE!</v>
          </cell>
          <cell r="Q114">
            <v>0.63821998089321674</v>
          </cell>
        </row>
        <row r="115">
          <cell r="B115" t="str">
            <v>Coal Sales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0.43071801106991792</v>
          </cell>
          <cell r="I115">
            <v>1.383536481069918</v>
          </cell>
          <cell r="J115">
            <v>2.0409758059631349</v>
          </cell>
          <cell r="K115">
            <v>2.3843002172210332</v>
          </cell>
          <cell r="L115">
            <v>2.3924428134301077</v>
          </cell>
          <cell r="M115">
            <v>2.3820795091640119</v>
          </cell>
          <cell r="N115">
            <v>2.3761576210119575</v>
          </cell>
          <cell r="P115" t="e">
            <v>#VALUE!</v>
          </cell>
        </row>
        <row r="116">
          <cell r="B116" t="str">
            <v>Realized Price Per Ton (3)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43.822836647172046</v>
          </cell>
          <cell r="I116">
            <v>44.796087358812329</v>
          </cell>
          <cell r="J116">
            <v>49.757596986477367</v>
          </cell>
          <cell r="K116">
            <v>53.625147067615288</v>
          </cell>
          <cell r="L116">
            <v>50.538047787968161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4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F135">
            <v>47.109620160000006</v>
          </cell>
          <cell r="G135">
            <v>16.549980644951255</v>
          </cell>
          <cell r="I135">
            <v>63.65960080495126</v>
          </cell>
          <cell r="J135">
            <v>77.069699077714048</v>
          </cell>
          <cell r="K135">
            <v>109.42320736698102</v>
          </cell>
          <cell r="L135">
            <v>129.61271386004091</v>
          </cell>
          <cell r="M135">
            <v>133.73804289213066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9.0522920481426468</v>
          </cell>
          <cell r="I136">
            <v>36.807148298142643</v>
          </cell>
          <cell r="J136">
            <v>47.748087568725779</v>
          </cell>
          <cell r="K136">
            <v>69.216291069379551</v>
          </cell>
          <cell r="L136">
            <v>80.836856676243954</v>
          </cell>
          <cell r="M136">
            <v>81.010105399618752</v>
          </cell>
          <cell r="N136">
            <v>80.81324248532826</v>
          </cell>
        </row>
        <row r="137">
          <cell r="B137" t="str">
            <v>D&amp;A</v>
          </cell>
          <cell r="F137">
            <v>3.2097037400000001</v>
          </cell>
          <cell r="G137">
            <v>1.2884463967857132</v>
          </cell>
          <cell r="I137">
            <v>4.4981501367857133</v>
          </cell>
          <cell r="J137">
            <v>6.0669842085714292</v>
          </cell>
          <cell r="K137">
            <v>6.3691374228571433</v>
          </cell>
          <cell r="L137">
            <v>7.178400468571425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4.2019560000000004E-2</v>
          </cell>
          <cell r="I138">
            <v>0.1001127</v>
          </cell>
          <cell r="J138">
            <v>0.17644954504545457</v>
          </cell>
          <cell r="K138">
            <v>0.20069277704545457</v>
          </cell>
          <cell r="L138">
            <v>0.2109423563636364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Cost of Sales (Non-Cash) (1)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>
            <v>1.7848184736941874</v>
          </cell>
          <cell r="I143">
            <v>7.4834379636941879</v>
          </cell>
          <cell r="J143">
            <v>8.4053697875703755</v>
          </cell>
          <cell r="K143">
            <v>9.4696766929233718</v>
          </cell>
          <cell r="L143">
            <v>10.689454716706702</v>
          </cell>
          <cell r="M143">
            <v>11.50178808173591</v>
          </cell>
          <cell r="N143">
            <v>13.027629436487874</v>
          </cell>
        </row>
        <row r="144">
          <cell r="B144" t="str">
            <v>ARO Expense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4.2019560000000004E-2</v>
          </cell>
          <cell r="I144">
            <v>0.1001127</v>
          </cell>
          <cell r="J144">
            <v>0.17644954504545457</v>
          </cell>
          <cell r="K144">
            <v>0.20069277704545457</v>
          </cell>
          <cell r="L144">
            <v>0.2109423563636364</v>
          </cell>
          <cell r="M144">
            <v>0.21002862090909094</v>
          </cell>
          <cell r="N144">
            <v>0.20950648636363642</v>
          </cell>
        </row>
        <row r="145">
          <cell r="B145" t="str">
            <v>Total SG&amp;A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1">
          <cell r="B151" t="str">
            <v>EBITDA (2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  <cell r="R151">
            <v>23.05238822103591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  <cell r="P155">
            <v>0.27236515035254238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  <cell r="P156">
            <v>0.2979166591525424</v>
          </cell>
        </row>
        <row r="157">
          <cell r="B157" t="str">
            <v>Realized Price Per Ton (3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4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Deep Water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2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  <cell r="Q192">
            <v>40.138739623925538</v>
          </cell>
          <cell r="R192">
            <v>100.15022547963321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  <cell r="P196">
            <v>0.1906191689989063</v>
          </cell>
          <cell r="Q196">
            <v>1.163780036066238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  <cell r="P197">
            <v>0.31715506939890636</v>
          </cell>
        </row>
        <row r="198">
          <cell r="B198" t="str">
            <v>Realized Price Per Ton (3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4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2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  <cell r="P233">
            <v>20.122437185252821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 t="e">
            <v>#VALUE!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  <cell r="P238" t="e">
            <v>#VALUE!</v>
          </cell>
        </row>
        <row r="239">
          <cell r="B239" t="str">
            <v>Realized Price Per Ton (3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4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2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3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4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  <cell r="N3" t="str">
            <v>Grn +</v>
          </cell>
        </row>
        <row r="4">
          <cell r="B4" t="str">
            <v>START</v>
          </cell>
          <cell r="C4" t="str">
            <v>2007E EBITDA</v>
          </cell>
          <cell r="D4">
            <v>118.62375205723268</v>
          </cell>
          <cell r="E4">
            <v>118.62375205723268</v>
          </cell>
          <cell r="F4">
            <v>118.62375205723268</v>
          </cell>
        </row>
        <row r="5">
          <cell r="C5" t="str">
            <v>North Springs</v>
          </cell>
          <cell r="D5">
            <v>3.4</v>
          </cell>
          <cell r="E5">
            <v>122.02375205723268</v>
          </cell>
          <cell r="G5">
            <v>0</v>
          </cell>
          <cell r="H5">
            <v>0</v>
          </cell>
          <cell r="I5">
            <v>0</v>
          </cell>
          <cell r="J5">
            <v>118.62375205723268</v>
          </cell>
          <cell r="K5">
            <v>0</v>
          </cell>
          <cell r="L5">
            <v>3.4</v>
          </cell>
          <cell r="N5">
            <v>266.67500000000001</v>
          </cell>
        </row>
        <row r="6">
          <cell r="C6" t="str">
            <v>Deep Water</v>
          </cell>
          <cell r="D6">
            <v>8</v>
          </cell>
          <cell r="E6">
            <v>130.02375205723268</v>
          </cell>
          <cell r="G6">
            <v>0</v>
          </cell>
          <cell r="H6">
            <v>0</v>
          </cell>
          <cell r="I6">
            <v>0</v>
          </cell>
          <cell r="J6">
            <v>122.02375205723268</v>
          </cell>
          <cell r="K6">
            <v>0</v>
          </cell>
          <cell r="L6">
            <v>8</v>
          </cell>
          <cell r="N6">
            <v>1180.431</v>
          </cell>
        </row>
        <row r="7">
          <cell r="C7" t="str">
            <v>Deep Water</v>
          </cell>
          <cell r="D7">
            <v>9.3000000000000007</v>
          </cell>
          <cell r="E7">
            <v>139.3237520572327</v>
          </cell>
          <cell r="G7">
            <v>0</v>
          </cell>
          <cell r="H7">
            <v>0</v>
          </cell>
          <cell r="I7">
            <v>0</v>
          </cell>
          <cell r="J7">
            <v>130.02375205723268</v>
          </cell>
          <cell r="K7">
            <v>0</v>
          </cell>
          <cell r="L7">
            <v>9.3000000000000007</v>
          </cell>
          <cell r="N7">
            <v>161.08499999999958</v>
          </cell>
        </row>
        <row r="8">
          <cell r="C8" t="str">
            <v>Deep Water</v>
          </cell>
          <cell r="D8">
            <v>11.8</v>
          </cell>
          <cell r="E8">
            <v>151.12375205723271</v>
          </cell>
          <cell r="F8">
            <v>3315.0529999999994</v>
          </cell>
          <cell r="G8">
            <v>0</v>
          </cell>
          <cell r="H8">
            <v>0</v>
          </cell>
          <cell r="I8">
            <v>0</v>
          </cell>
          <cell r="J8">
            <v>139.3237520572327</v>
          </cell>
          <cell r="K8">
            <v>0</v>
          </cell>
          <cell r="L8">
            <v>11.8</v>
          </cell>
        </row>
        <row r="9">
          <cell r="C9" t="str">
            <v>Little Elk</v>
          </cell>
          <cell r="D9">
            <v>7.6</v>
          </cell>
          <cell r="E9">
            <v>158.7237520572327</v>
          </cell>
          <cell r="G9">
            <v>0</v>
          </cell>
          <cell r="H9">
            <v>0</v>
          </cell>
          <cell r="I9">
            <v>0</v>
          </cell>
          <cell r="J9">
            <v>151.12375205723271</v>
          </cell>
          <cell r="K9">
            <v>0</v>
          </cell>
          <cell r="L9">
            <v>7.6</v>
          </cell>
          <cell r="N9">
            <v>1699.31</v>
          </cell>
        </row>
        <row r="10">
          <cell r="C10" t="str">
            <v>Prater Branch</v>
          </cell>
          <cell r="D10">
            <v>14.2</v>
          </cell>
          <cell r="E10">
            <v>172.92375205723269</v>
          </cell>
          <cell r="G10">
            <v>0</v>
          </cell>
          <cell r="H10">
            <v>0</v>
          </cell>
          <cell r="I10">
            <v>0</v>
          </cell>
          <cell r="J10">
            <v>158.7237520572327</v>
          </cell>
          <cell r="K10">
            <v>0</v>
          </cell>
          <cell r="L10">
            <v>14.2</v>
          </cell>
          <cell r="N10">
            <v>340.029</v>
          </cell>
        </row>
        <row r="11">
          <cell r="C11" t="str">
            <v>Prater Branch</v>
          </cell>
          <cell r="D11">
            <v>10.7</v>
          </cell>
          <cell r="E11">
            <v>183.62375205723268</v>
          </cell>
          <cell r="G11">
            <v>0</v>
          </cell>
          <cell r="H11">
            <v>0</v>
          </cell>
          <cell r="I11">
            <v>0</v>
          </cell>
          <cell r="J11">
            <v>172.92375205723269</v>
          </cell>
          <cell r="K11">
            <v>0</v>
          </cell>
          <cell r="L11">
            <v>10.7</v>
          </cell>
          <cell r="N11">
            <v>342.60800000000063</v>
          </cell>
        </row>
        <row r="12">
          <cell r="C12" t="str">
            <v>Levisa Fork</v>
          </cell>
          <cell r="D12">
            <v>5.0999999999999996</v>
          </cell>
          <cell r="E12">
            <v>188.72375205723267</v>
          </cell>
          <cell r="F12">
            <v>5697</v>
          </cell>
          <cell r="G12">
            <v>0</v>
          </cell>
          <cell r="H12">
            <v>0</v>
          </cell>
          <cell r="I12">
            <v>0</v>
          </cell>
          <cell r="J12">
            <v>183.62375205723268</v>
          </cell>
          <cell r="K12">
            <v>0</v>
          </cell>
          <cell r="L12">
            <v>5.0999999999999996</v>
          </cell>
        </row>
        <row r="13">
          <cell r="C13" t="str">
            <v>Levisa Fork</v>
          </cell>
          <cell r="D13">
            <v>1</v>
          </cell>
          <cell r="E13">
            <v>189.72375205723267</v>
          </cell>
          <cell r="G13">
            <v>0</v>
          </cell>
          <cell r="H13">
            <v>0</v>
          </cell>
          <cell r="I13">
            <v>0</v>
          </cell>
          <cell r="J13">
            <v>188.72375205723267</v>
          </cell>
          <cell r="K13">
            <v>0</v>
          </cell>
          <cell r="L13">
            <v>1</v>
          </cell>
          <cell r="N13">
            <v>1019.1992094987431</v>
          </cell>
        </row>
        <row r="14">
          <cell r="C14" t="str">
            <v>Falcon</v>
          </cell>
          <cell r="D14">
            <v>5.9</v>
          </cell>
          <cell r="E14">
            <v>195.62375205723268</v>
          </cell>
          <cell r="G14">
            <v>0</v>
          </cell>
          <cell r="H14">
            <v>0</v>
          </cell>
          <cell r="I14">
            <v>0</v>
          </cell>
          <cell r="J14">
            <v>189.72375205723267</v>
          </cell>
          <cell r="K14">
            <v>0</v>
          </cell>
          <cell r="L14">
            <v>5.9</v>
          </cell>
          <cell r="N14">
            <v>891.65608158878558</v>
          </cell>
        </row>
        <row r="15">
          <cell r="C15" t="str">
            <v>Realized Pricing</v>
          </cell>
          <cell r="D15">
            <v>10.7</v>
          </cell>
          <cell r="E15">
            <v>206.32375205723267</v>
          </cell>
          <cell r="G15">
            <v>0</v>
          </cell>
          <cell r="H15">
            <v>0</v>
          </cell>
          <cell r="I15">
            <v>0</v>
          </cell>
          <cell r="J15">
            <v>195.62375205723268</v>
          </cell>
          <cell r="K15">
            <v>0</v>
          </cell>
          <cell r="L15">
            <v>10.7</v>
          </cell>
          <cell r="N15">
            <v>1202.4722141608272</v>
          </cell>
        </row>
        <row r="16">
          <cell r="C16" t="str">
            <v>Other</v>
          </cell>
          <cell r="D16">
            <v>5.56882837754452</v>
          </cell>
          <cell r="E16">
            <v>211.89258043477719</v>
          </cell>
          <cell r="G16">
            <v>0</v>
          </cell>
          <cell r="H16">
            <v>0</v>
          </cell>
          <cell r="I16">
            <v>0</v>
          </cell>
          <cell r="J16">
            <v>206.32375205723267</v>
          </cell>
          <cell r="K16">
            <v>0</v>
          </cell>
          <cell r="L16">
            <v>5.56882837754452</v>
          </cell>
          <cell r="N16">
            <v>229</v>
          </cell>
        </row>
        <row r="17">
          <cell r="B17" t="str">
            <v>END</v>
          </cell>
          <cell r="C17" t="str">
            <v>2008E EBITDA</v>
          </cell>
          <cell r="D17">
            <v>211.89258043477719</v>
          </cell>
          <cell r="E17">
            <v>211.89258043477719</v>
          </cell>
          <cell r="F17">
            <v>211.89258043477719</v>
          </cell>
        </row>
        <row r="19">
          <cell r="D19">
            <v>0</v>
          </cell>
          <cell r="E19">
            <v>2381.9470000000006</v>
          </cell>
          <cell r="F19">
            <v>3341.6186809329884</v>
          </cell>
          <cell r="I19">
            <v>11</v>
          </cell>
          <cell r="J19">
            <v>5.2</v>
          </cell>
        </row>
        <row r="20">
          <cell r="D20">
            <v>94.219157729212981</v>
          </cell>
          <cell r="E20">
            <v>71.852456054247128</v>
          </cell>
          <cell r="F20">
            <v>58.655760592118455</v>
          </cell>
          <cell r="I20">
            <v>13</v>
          </cell>
          <cell r="J20">
            <v>1.67</v>
          </cell>
        </row>
        <row r="21">
          <cell r="I21">
            <v>24</v>
          </cell>
          <cell r="J21">
            <v>3.2879166666666664</v>
          </cell>
        </row>
        <row r="43">
          <cell r="C43" t="str">
            <v>FROM HOOPS -- TCP2007FOUNDATION.xls</v>
          </cell>
        </row>
        <row r="44">
          <cell r="D44">
            <v>2004</v>
          </cell>
          <cell r="E44">
            <v>2005</v>
          </cell>
          <cell r="F44">
            <v>2006</v>
          </cell>
          <cell r="G44">
            <v>2007</v>
          </cell>
          <cell r="H44" t="str">
            <v>NS</v>
          </cell>
          <cell r="I44" t="str">
            <v>LE</v>
          </cell>
          <cell r="J44" t="str">
            <v>Other</v>
          </cell>
          <cell r="K44" t="str">
            <v>PB</v>
          </cell>
          <cell r="L44" t="str">
            <v>LE</v>
          </cell>
          <cell r="M44" t="str">
            <v>DW</v>
          </cell>
          <cell r="N44" t="str">
            <v>Other</v>
          </cell>
          <cell r="O44" t="str">
            <v>Falcon</v>
          </cell>
          <cell r="P44" t="str">
            <v>Lost Mountain</v>
          </cell>
          <cell r="Q44" t="str">
            <v>Prater Branch</v>
          </cell>
          <cell r="R44" t="str">
            <v>Other</v>
          </cell>
        </row>
        <row r="45">
          <cell r="C45" t="str">
            <v>F2- Levisa Fork Surface Mine</v>
          </cell>
          <cell r="D45">
            <v>323.84500000000003</v>
          </cell>
          <cell r="E45">
            <v>189.05600000000001</v>
          </cell>
          <cell r="F45">
            <v>253.68899999999999</v>
          </cell>
          <cell r="G45">
            <v>262.74881699090906</v>
          </cell>
        </row>
        <row r="46">
          <cell r="C46" t="str">
            <v>F3 - Bear Fork Surface Mine</v>
          </cell>
          <cell r="D46">
            <v>654.71799999999996</v>
          </cell>
          <cell r="E46">
            <v>665.64499999999998</v>
          </cell>
          <cell r="F46">
            <v>538.59799999999996</v>
          </cell>
          <cell r="G46">
            <v>0</v>
          </cell>
        </row>
        <row r="47">
          <cell r="C47" t="str">
            <v>F4 - North Springs Surface Mine</v>
          </cell>
          <cell r="D47">
            <v>367.54500000000002</v>
          </cell>
          <cell r="E47">
            <v>634.22</v>
          </cell>
          <cell r="F47">
            <v>776.178</v>
          </cell>
          <cell r="G47">
            <v>1048.3651503525425</v>
          </cell>
          <cell r="H47">
            <v>266.67500000000001</v>
          </cell>
        </row>
        <row r="48">
          <cell r="C48" t="str">
            <v>F5 - Deep Water Surface Mine</v>
          </cell>
          <cell r="D48">
            <v>0</v>
          </cell>
          <cell r="E48">
            <v>136</v>
          </cell>
          <cell r="F48">
            <v>476.029</v>
          </cell>
          <cell r="G48">
            <v>587.79572862328041</v>
          </cell>
          <cell r="M48">
            <v>340.029</v>
          </cell>
        </row>
        <row r="49">
          <cell r="C49" t="str">
            <v>F6 - Little Elk Surface Mine</v>
          </cell>
          <cell r="D49">
            <v>0</v>
          </cell>
          <cell r="E49">
            <v>1180.431</v>
          </cell>
          <cell r="F49">
            <v>2879.741</v>
          </cell>
          <cell r="G49">
            <v>2836.2850078343095</v>
          </cell>
          <cell r="I49">
            <v>1180.431</v>
          </cell>
          <cell r="L49">
            <v>1699.31</v>
          </cell>
        </row>
        <row r="50">
          <cell r="C50" t="str">
            <v>F7 - Falcon Surface Mine</v>
          </cell>
          <cell r="D50">
            <v>0</v>
          </cell>
          <cell r="E50">
            <v>0</v>
          </cell>
          <cell r="F50">
            <v>39.890999999999998</v>
          </cell>
          <cell r="G50">
            <v>327.76214527518448</v>
          </cell>
          <cell r="O50">
            <v>287.87114527518446</v>
          </cell>
        </row>
        <row r="51">
          <cell r="C51" t="str">
            <v>F8-Lost Mountain Surface Mine</v>
          </cell>
          <cell r="D51">
            <v>0</v>
          </cell>
          <cell r="E51">
            <v>0</v>
          </cell>
          <cell r="F51">
            <v>0</v>
          </cell>
          <cell r="G51">
            <v>891.65608158878558</v>
          </cell>
          <cell r="I51">
            <v>0</v>
          </cell>
          <cell r="L51">
            <v>0</v>
          </cell>
          <cell r="P51">
            <v>891.65608158878558</v>
          </cell>
        </row>
        <row r="52">
          <cell r="C52" t="str">
            <v>F9 - Prater Branch Surface Mine</v>
          </cell>
          <cell r="D52">
            <v>0</v>
          </cell>
          <cell r="E52">
            <v>0</v>
          </cell>
          <cell r="F52">
            <v>21.376999999999999</v>
          </cell>
          <cell r="G52">
            <v>1223.8492141608272</v>
          </cell>
          <cell r="K52">
            <v>21.376999999999999</v>
          </cell>
          <cell r="Q52">
            <v>1202.4722141608272</v>
          </cell>
        </row>
        <row r="54">
          <cell r="C54" t="str">
            <v>H45-Levisa Fork HWM</v>
          </cell>
          <cell r="D54">
            <v>0</v>
          </cell>
          <cell r="E54">
            <v>0</v>
          </cell>
          <cell r="F54">
            <v>195.626</v>
          </cell>
          <cell r="G54">
            <v>87.138916431696657</v>
          </cell>
        </row>
        <row r="55">
          <cell r="C55" t="str">
            <v>H45- Falcon HWM</v>
          </cell>
          <cell r="D55">
            <v>0</v>
          </cell>
          <cell r="E55">
            <v>0</v>
          </cell>
          <cell r="F55">
            <v>0</v>
          </cell>
          <cell r="G55">
            <v>212.03552999999999</v>
          </cell>
          <cell r="O55">
            <v>212.03552999999999</v>
          </cell>
        </row>
        <row r="56">
          <cell r="C56" t="str">
            <v>H49 - Falcon HWM</v>
          </cell>
          <cell r="D56">
            <v>0</v>
          </cell>
          <cell r="E56">
            <v>0</v>
          </cell>
          <cell r="F56">
            <v>0</v>
          </cell>
          <cell r="G56">
            <v>519.29253422355862</v>
          </cell>
          <cell r="O56">
            <v>519.29253422355862</v>
          </cell>
        </row>
        <row r="57">
          <cell r="C57" t="str">
            <v>H117 - Levisa Fork HWM</v>
          </cell>
          <cell r="D57">
            <v>0.52400000000000002</v>
          </cell>
          <cell r="E57">
            <v>0</v>
          </cell>
          <cell r="F57">
            <v>0</v>
          </cell>
          <cell r="G57">
            <v>0</v>
          </cell>
        </row>
        <row r="58">
          <cell r="C58" t="str">
            <v>H117 - Bear Fork HWM</v>
          </cell>
          <cell r="D58">
            <v>24.98</v>
          </cell>
          <cell r="E58">
            <v>0</v>
          </cell>
          <cell r="F58">
            <v>0</v>
          </cell>
          <cell r="G58">
            <v>0</v>
          </cell>
        </row>
        <row r="59">
          <cell r="C59" t="str">
            <v>H118 - Levisa Fork HWM</v>
          </cell>
          <cell r="D59">
            <v>73.643000000000001</v>
          </cell>
          <cell r="E59">
            <v>66</v>
          </cell>
          <cell r="F59">
            <v>0</v>
          </cell>
          <cell r="G59">
            <v>0</v>
          </cell>
        </row>
        <row r="60">
          <cell r="C60" t="str">
            <v>H118 - Bear Fork HWM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 t="str">
            <v>H119 - Levisa Fork HWM</v>
          </cell>
          <cell r="D61">
            <v>121.63800000000001</v>
          </cell>
          <cell r="E61">
            <v>113.74299999999999</v>
          </cell>
          <cell r="F61">
            <v>101.273</v>
          </cell>
          <cell r="G61">
            <v>129.90678279511533</v>
          </cell>
        </row>
        <row r="62">
          <cell r="C62" t="str">
            <v>H129-Bear Fork HWM</v>
          </cell>
          <cell r="D62">
            <v>0</v>
          </cell>
          <cell r="E62">
            <v>34.220999999999997</v>
          </cell>
          <cell r="F62">
            <v>91.123000000000005</v>
          </cell>
          <cell r="G62">
            <v>124.92568938366718</v>
          </cell>
        </row>
        <row r="63">
          <cell r="C63" t="str">
            <v>H52 - Prater Branch HWM</v>
          </cell>
          <cell r="D63">
            <v>0</v>
          </cell>
          <cell r="E63">
            <v>0</v>
          </cell>
          <cell r="F63">
            <v>0</v>
          </cell>
          <cell r="G63">
            <v>178.90661090909092</v>
          </cell>
          <cell r="K63">
            <v>0</v>
          </cell>
        </row>
        <row r="65">
          <cell r="C65" t="str">
            <v>Auger - Levisa Fork</v>
          </cell>
          <cell r="D65">
            <v>24.97</v>
          </cell>
          <cell r="E65">
            <v>30</v>
          </cell>
          <cell r="F65">
            <v>6.468</v>
          </cell>
          <cell r="G65">
            <v>0</v>
          </cell>
        </row>
        <row r="66">
          <cell r="C66" t="str">
            <v>Auger - Bear Fork</v>
          </cell>
          <cell r="D66">
            <v>15.743</v>
          </cell>
          <cell r="E66">
            <v>2</v>
          </cell>
          <cell r="F66">
            <v>0</v>
          </cell>
          <cell r="G66">
            <v>0</v>
          </cell>
        </row>
        <row r="68">
          <cell r="C68" t="str">
            <v>DM1 - Levisa Fork Elk #3 Mine</v>
          </cell>
          <cell r="D68">
            <v>91.611000000000004</v>
          </cell>
          <cell r="E68">
            <v>197.98099999999999</v>
          </cell>
          <cell r="F68">
            <v>136.441</v>
          </cell>
          <cell r="G68">
            <v>219.33098945454546</v>
          </cell>
        </row>
        <row r="69">
          <cell r="C69" t="str">
            <v>DM2 - Levisa Fork Elk #2 Mine</v>
          </cell>
          <cell r="D69">
            <v>7.6449999999999996</v>
          </cell>
          <cell r="E69">
            <v>0</v>
          </cell>
          <cell r="F69">
            <v>69.652000000000001</v>
          </cell>
          <cell r="G69">
            <v>19.078939999999999</v>
          </cell>
        </row>
        <row r="70">
          <cell r="C70" t="str">
            <v>DM3 - Levisa Fork Fireclay Min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C71" t="str">
            <v>DM4 - Levisa Fork Fireclay Mine</v>
          </cell>
          <cell r="D71">
            <v>0</v>
          </cell>
          <cell r="E71">
            <v>14</v>
          </cell>
          <cell r="F71">
            <v>77.14</v>
          </cell>
          <cell r="G71">
            <v>184.71710253384913</v>
          </cell>
        </row>
        <row r="72">
          <cell r="C72" t="str">
            <v>DM5 - Deep Water Big Eagle Mine</v>
          </cell>
          <cell r="D72">
            <v>0</v>
          </cell>
          <cell r="E72">
            <v>51.756</v>
          </cell>
          <cell r="F72">
            <v>135.33199999999999</v>
          </cell>
          <cell r="G72">
            <v>181.58955287562586</v>
          </cell>
        </row>
        <row r="73">
          <cell r="C73" t="str">
            <v>DM6- North Springs Lower War Eg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C74" t="str">
            <v>DM7- North Springs Lower War Eg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C75" t="str">
            <v>DM11 - Deep Water Peerless Min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C76" t="str">
            <v>DM15 - Deep Water Little Egl Mine</v>
          </cell>
          <cell r="D76">
            <v>0</v>
          </cell>
          <cell r="E76">
            <v>0</v>
          </cell>
          <cell r="F76">
            <v>0</v>
          </cell>
          <cell r="G76">
            <v>3.2338875000000002</v>
          </cell>
        </row>
        <row r="77">
          <cell r="D77">
            <v>1706.8619999999999</v>
          </cell>
          <cell r="E77">
            <v>3315.0529999999994</v>
          </cell>
          <cell r="F77">
            <v>5697</v>
          </cell>
          <cell r="G77">
            <v>9038.6186809329884</v>
          </cell>
          <cell r="H77">
            <v>266.67500000000001</v>
          </cell>
          <cell r="I77">
            <v>1180.431</v>
          </cell>
          <cell r="J77">
            <v>161.08499999999958</v>
          </cell>
          <cell r="L77">
            <v>1699.31</v>
          </cell>
          <cell r="M77">
            <v>340.029</v>
          </cell>
          <cell r="N77">
            <v>342.60800000000063</v>
          </cell>
          <cell r="O77">
            <v>1019.1992094987431</v>
          </cell>
          <cell r="P77">
            <v>891.65608158878558</v>
          </cell>
          <cell r="Q77">
            <v>1202.4722141608272</v>
          </cell>
          <cell r="R77">
            <v>228.29117568463244</v>
          </cell>
        </row>
        <row r="78">
          <cell r="F78">
            <v>418.565</v>
          </cell>
          <cell r="G78">
            <v>607.95047236402047</v>
          </cell>
        </row>
        <row r="79">
          <cell r="F79">
            <v>7.3471125153589609</v>
          </cell>
          <cell r="G79">
            <v>6.7261436047357002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Segment Charts"/>
      <sheetName val="Consolidated Charts"/>
      <sheetName val="LZ--&gt;"/>
      <sheetName val="Football Field"/>
      <sheetName val="Sharebuy Back Analysis"/>
      <sheetName val="Consolidated Financials"/>
      <sheetName val="Segment Financials"/>
      <sheetName val="SOTP"/>
      <sheetName val="Balance Sheet"/>
      <sheetName val="Cash Flow"/>
      <sheetName val="Bench_LZ"/>
      <sheetName val="Bench Fin_LZ"/>
      <sheetName val="AVP"/>
      <sheetName val="LBO"/>
      <sheetName val="DCF"/>
      <sheetName val="DCF_Normailized"/>
      <sheetName val="FMC--&gt;"/>
      <sheetName val="AVP_FMC"/>
      <sheetName val="Combination_FMC"/>
      <sheetName val="FMC Financials"/>
      <sheetName val="FMC Segments"/>
      <sheetName val="FMC AccDil"/>
      <sheetName val="AccDil Assumption FMC"/>
      <sheetName val="Momentive--&gt;"/>
      <sheetName val="MMT Cap"/>
      <sheetName val="Combination MMT"/>
      <sheetName val="MMT Financials"/>
      <sheetName val="MMT AVP"/>
      <sheetName val="MMT AccDil"/>
      <sheetName val="MMT AccDil Ass"/>
      <sheetName val="Croda--&gt;"/>
      <sheetName val="Croda Fin Sum"/>
      <sheetName val="Croda Comp Stats"/>
      <sheetName val="Croda AVP"/>
      <sheetName val="Debt Paydown"/>
      <sheetName val="Croda AccDil"/>
      <sheetName val="AccDil Assumption Croda"/>
      <sheetName val="Croda Assumptions for AccDil"/>
      <sheetName val="Croda Transaction Overview"/>
      <sheetName val="Ex rate"/>
    </sheetNames>
    <sheetDataSet>
      <sheetData sheetId="0" refreshError="1"/>
      <sheetData sheetId="1">
        <row r="1">
          <cell r="A1" t="str">
            <v>Company Information</v>
          </cell>
          <cell r="B1" t="str">
            <v>Ticker</v>
          </cell>
          <cell r="C1" t="str">
            <v>TCKR</v>
          </cell>
          <cell r="D1" t="str">
            <v>LZ</v>
          </cell>
          <cell r="E1" t="str">
            <v>023352</v>
          </cell>
          <cell r="F1" t="str">
            <v>$023352</v>
          </cell>
          <cell r="G1" t="str">
            <v>FMC</v>
          </cell>
        </row>
        <row r="2">
          <cell r="B2" t="str">
            <v>Company Name</v>
          </cell>
          <cell r="C2" t="str">
            <v>NAME</v>
          </cell>
          <cell r="D2" t="str">
            <v>Lubrizol Corp</v>
          </cell>
          <cell r="E2" t="str">
            <v>Croda</v>
          </cell>
          <cell r="F2" t="str">
            <v>Croda</v>
          </cell>
          <cell r="G2" t="str">
            <v>FMC</v>
          </cell>
        </row>
        <row r="3">
          <cell r="B3" t="str">
            <v>Fiscal Year End</v>
          </cell>
          <cell r="C3" t="str">
            <v>FYR_END</v>
          </cell>
        </row>
        <row r="4">
          <cell r="B4" t="str">
            <v>LTM Period</v>
          </cell>
          <cell r="C4" t="str">
            <v>LTMEnd</v>
          </cell>
          <cell r="E4" t="str">
            <v>UNITED KINGDOM</v>
          </cell>
          <cell r="F4" t="str">
            <v>U.K.</v>
          </cell>
        </row>
        <row r="6">
          <cell r="A6" t="str">
            <v>EXCHANGE RATE</v>
          </cell>
          <cell r="D6" t="str">
            <v>U.S. Dollar</v>
          </cell>
          <cell r="E6" t="str">
            <v>British Pounds</v>
          </cell>
          <cell r="F6">
            <v>0</v>
          </cell>
          <cell r="G6" t="str">
            <v>U.S. Dollar</v>
          </cell>
        </row>
        <row r="7">
          <cell r="B7" t="str">
            <v>FactSet Ticker</v>
          </cell>
          <cell r="F7" t="str">
            <v>!XRGBP</v>
          </cell>
        </row>
        <row r="8">
          <cell r="B8" t="str">
            <v>Exchange Rate Name</v>
          </cell>
          <cell r="D8" t="str">
            <v>LUBRIZOL CORP</v>
          </cell>
          <cell r="E8" t="str">
            <v>CRODA INTL</v>
          </cell>
          <cell r="F8" t="str">
            <v>CRODA INTL</v>
          </cell>
          <cell r="G8" t="str">
            <v>FMC CORP</v>
          </cell>
        </row>
        <row r="9">
          <cell r="B9" t="str">
            <v>Exchange Rate</v>
          </cell>
          <cell r="F9">
            <v>1.5677000000000001</v>
          </cell>
        </row>
        <row r="11">
          <cell r="A11" t="str">
            <v>MARKET DATA</v>
          </cell>
        </row>
        <row r="13">
          <cell r="A13" t="str">
            <v>Share Price</v>
          </cell>
          <cell r="B13" t="str">
            <v>Date (mm/dd/yy)</v>
          </cell>
          <cell r="C13" t="str">
            <v>LPD</v>
          </cell>
          <cell r="D13">
            <v>40225</v>
          </cell>
          <cell r="E13">
            <v>40225</v>
          </cell>
          <cell r="F13">
            <v>40225</v>
          </cell>
          <cell r="G13">
            <v>40225</v>
          </cell>
        </row>
        <row r="14">
          <cell r="B14" t="str">
            <v>Current Price Per Share</v>
          </cell>
          <cell r="C14" t="str">
            <v>CLOSE</v>
          </cell>
          <cell r="D14">
            <v>75.55</v>
          </cell>
          <cell r="E14">
            <v>8.0250000000000004</v>
          </cell>
          <cell r="F14">
            <v>12.580792500000001</v>
          </cell>
          <cell r="G14">
            <v>56.480000000000004</v>
          </cell>
        </row>
        <row r="15">
          <cell r="B15" t="str">
            <v>52 Week Low - Closing</v>
          </cell>
          <cell r="C15" t="str">
            <v>YLO</v>
          </cell>
          <cell r="D15">
            <v>23.75</v>
          </cell>
          <cell r="E15">
            <v>4.5650000000000004</v>
          </cell>
          <cell r="F15">
            <v>7.1565505000000007</v>
          </cell>
          <cell r="G15">
            <v>35.270000000000003</v>
          </cell>
        </row>
        <row r="16">
          <cell r="B16" t="str">
            <v>52 Week High - Closing</v>
          </cell>
          <cell r="C16" t="str">
            <v>YHI</v>
          </cell>
          <cell r="D16">
            <v>82.94</v>
          </cell>
          <cell r="E16">
            <v>8.3550000000000004</v>
          </cell>
          <cell r="F16">
            <v>13.098133500000001</v>
          </cell>
          <cell r="G16">
            <v>57.99</v>
          </cell>
        </row>
        <row r="18">
          <cell r="A18" t="str">
            <v>PROJECTIONS</v>
          </cell>
          <cell r="B18" t="str">
            <v>Currency</v>
          </cell>
          <cell r="D18" t="str">
            <v>USD</v>
          </cell>
          <cell r="E18" t="str">
            <v>GBP</v>
          </cell>
          <cell r="F18">
            <v>0</v>
          </cell>
          <cell r="G18" t="str">
            <v>USD</v>
          </cell>
        </row>
        <row r="20">
          <cell r="A20" t="str">
            <v>GAAP EPS - Basic</v>
          </cell>
          <cell r="B20" t="str">
            <v>Source of Earnings Data</v>
          </cell>
          <cell r="D20" t="str">
            <v>FactSet</v>
          </cell>
          <cell r="E20" t="str">
            <v>FactSet</v>
          </cell>
          <cell r="F20" t="str">
            <v>FactSet</v>
          </cell>
          <cell r="G20" t="str">
            <v>FactSet</v>
          </cell>
        </row>
        <row r="21">
          <cell r="B21" t="str">
            <v>Date (mm/dd/yy)</v>
          </cell>
        </row>
        <row r="22">
          <cell r="B22" t="str">
            <v>CY 2006A</v>
          </cell>
          <cell r="C22" t="str">
            <v>EPS06</v>
          </cell>
          <cell r="D22" t="e">
            <v>#REF!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CY 2007E</v>
          </cell>
          <cell r="C23" t="str">
            <v>EPS07</v>
          </cell>
          <cell r="D23" t="e">
            <v>#REF!</v>
          </cell>
          <cell r="E23">
            <v>0.32734000000000002</v>
          </cell>
          <cell r="F23">
            <v>0.51317091800000003</v>
          </cell>
          <cell r="G23">
            <v>3.09</v>
          </cell>
        </row>
        <row r="24">
          <cell r="B24" t="str">
            <v>CY 2008E</v>
          </cell>
          <cell r="C24" t="str">
            <v>EPS08</v>
          </cell>
          <cell r="D24" t="e">
            <v>#REF!</v>
          </cell>
          <cell r="F24">
            <v>0.84105830648854984</v>
          </cell>
        </row>
        <row r="25">
          <cell r="B25" t="str">
            <v>CY 2009E</v>
          </cell>
          <cell r="C25" t="str">
            <v>EPS09</v>
          </cell>
          <cell r="D25">
            <v>7.55</v>
          </cell>
          <cell r="F25">
            <v>0.79482390000000003</v>
          </cell>
          <cell r="G25">
            <v>4.1500000000000004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Q25">
            <v>0</v>
          </cell>
          <cell r="AS25">
            <v>0</v>
          </cell>
          <cell r="AT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I25">
            <v>0</v>
          </cell>
          <cell r="CJ25">
            <v>0</v>
          </cell>
          <cell r="CK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R25">
            <v>0</v>
          </cell>
        </row>
        <row r="26">
          <cell r="B26" t="str">
            <v>CY 2010E</v>
          </cell>
          <cell r="C26" t="str">
            <v>EPS10</v>
          </cell>
          <cell r="D26">
            <v>7.7810000000000006</v>
          </cell>
          <cell r="F26">
            <v>0.95943240000000007</v>
          </cell>
          <cell r="G26">
            <v>4.3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0</v>
          </cell>
          <cell r="AS26">
            <v>0</v>
          </cell>
          <cell r="AT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I26">
            <v>0</v>
          </cell>
          <cell r="CJ26">
            <v>0</v>
          </cell>
          <cell r="CK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R26">
            <v>0</v>
          </cell>
        </row>
        <row r="27">
          <cell r="B27" t="str">
            <v>CY 2011E</v>
          </cell>
          <cell r="C27" t="str">
            <v>EPS11</v>
          </cell>
          <cell r="D27">
            <v>7.72</v>
          </cell>
          <cell r="G27">
            <v>5</v>
          </cell>
        </row>
        <row r="28">
          <cell r="A28" t="str">
            <v>Revenue</v>
          </cell>
          <cell r="B28" t="str">
            <v>Source of Revenue Data</v>
          </cell>
          <cell r="D28" t="str">
            <v>FactSet</v>
          </cell>
          <cell r="E28" t="str">
            <v>FactSet</v>
          </cell>
          <cell r="F28" t="str">
            <v>FactSet</v>
          </cell>
          <cell r="G28" t="str">
            <v>FactSet</v>
          </cell>
        </row>
        <row r="29">
          <cell r="B29" t="str">
            <v>Date (mm/dd/yy)</v>
          </cell>
        </row>
        <row r="30">
          <cell r="B30" t="str">
            <v>CY 2006A</v>
          </cell>
          <cell r="C30" t="str">
            <v>REV06</v>
          </cell>
          <cell r="D30" t="e">
            <v>#REF!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CY 2007E</v>
          </cell>
          <cell r="C31" t="str">
            <v>REV07</v>
          </cell>
          <cell r="D31" t="e">
            <v>#REF!</v>
          </cell>
          <cell r="E31">
            <v>886.1</v>
          </cell>
          <cell r="F31">
            <v>1389.1389700000002</v>
          </cell>
          <cell r="G31">
            <v>2632.9</v>
          </cell>
        </row>
        <row r="32">
          <cell r="B32" t="str">
            <v>CY 2008E</v>
          </cell>
          <cell r="C32" t="str">
            <v>REV08</v>
          </cell>
          <cell r="D32" t="e">
            <v>#REF!</v>
          </cell>
          <cell r="F32">
            <v>1771.780097633588</v>
          </cell>
        </row>
        <row r="33">
          <cell r="B33" t="str">
            <v>CY 2009E</v>
          </cell>
          <cell r="C33" t="str">
            <v>REV09</v>
          </cell>
          <cell r="D33">
            <v>4586.3</v>
          </cell>
          <cell r="F33">
            <v>1434.91581</v>
          </cell>
          <cell r="G33">
            <v>2826.2</v>
          </cell>
        </row>
        <row r="34">
          <cell r="B34" t="str">
            <v>CY 2010E</v>
          </cell>
          <cell r="C34" t="str">
            <v>REV10</v>
          </cell>
          <cell r="D34">
            <v>4943.22</v>
          </cell>
          <cell r="F34">
            <v>1470.6593700000001</v>
          </cell>
          <cell r="G34">
            <v>2907.7</v>
          </cell>
        </row>
        <row r="35">
          <cell r="B35" t="str">
            <v>CY 2011E</v>
          </cell>
          <cell r="C35" t="str">
            <v>REV11</v>
          </cell>
          <cell r="D35">
            <v>5104.4750000000004</v>
          </cell>
          <cell r="E35" t="e">
            <v>#DIV/0!</v>
          </cell>
          <cell r="F35" t="e">
            <v>#DIV/0!</v>
          </cell>
          <cell r="G35">
            <v>3142.7</v>
          </cell>
        </row>
        <row r="36">
          <cell r="C36" t="str">
            <v>REVLTM</v>
          </cell>
          <cell r="D36">
            <v>0</v>
          </cell>
          <cell r="G36">
            <v>0</v>
          </cell>
        </row>
        <row r="37">
          <cell r="A37" t="str">
            <v>Gross Profit</v>
          </cell>
          <cell r="B37" t="str">
            <v>Source of Revenue Data</v>
          </cell>
          <cell r="D37" t="str">
            <v>FactSet</v>
          </cell>
          <cell r="E37" t="str">
            <v>FactSet</v>
          </cell>
          <cell r="F37" t="str">
            <v>FactSet</v>
          </cell>
          <cell r="G37" t="str">
            <v>FactSet</v>
          </cell>
        </row>
        <row r="38">
          <cell r="B38" t="str">
            <v>Date (mm/dd/yy)</v>
          </cell>
        </row>
        <row r="39">
          <cell r="B39" t="str">
            <v>CY 2006A</v>
          </cell>
          <cell r="C39" t="str">
            <v>GP06</v>
          </cell>
          <cell r="F39">
            <v>0</v>
          </cell>
        </row>
        <row r="40">
          <cell r="B40" t="str">
            <v>CY 2007E</v>
          </cell>
          <cell r="C40" t="str">
            <v>GP07</v>
          </cell>
          <cell r="F40">
            <v>0</v>
          </cell>
        </row>
        <row r="41">
          <cell r="B41" t="str">
            <v>CY 2008E</v>
          </cell>
          <cell r="C41" t="str">
            <v>GP08</v>
          </cell>
          <cell r="F41">
            <v>0</v>
          </cell>
        </row>
        <row r="42">
          <cell r="B42" t="str">
            <v>CY 2009E</v>
          </cell>
          <cell r="F42">
            <v>0</v>
          </cell>
        </row>
        <row r="43">
          <cell r="B43" t="str">
            <v>CY 2010E</v>
          </cell>
        </row>
        <row r="44">
          <cell r="B44" t="str">
            <v>'07 Margin</v>
          </cell>
          <cell r="C44" t="str">
            <v>GPMARGIN</v>
          </cell>
          <cell r="D44" t="e">
            <v>#REF!</v>
          </cell>
          <cell r="E44">
            <v>0</v>
          </cell>
          <cell r="F44">
            <v>0</v>
          </cell>
          <cell r="G44">
            <v>0</v>
          </cell>
        </row>
        <row r="45">
          <cell r="B45" t="str">
            <v>'06 Margin</v>
          </cell>
          <cell r="D45" t="e">
            <v>#REF!</v>
          </cell>
          <cell r="E45" t="e">
            <v>#DIV/0!</v>
          </cell>
          <cell r="G45" t="e">
            <v>#DIV/0!</v>
          </cell>
        </row>
        <row r="46">
          <cell r="A46" t="str">
            <v>R&amp;D</v>
          </cell>
          <cell r="B46" t="str">
            <v>Source of Revenue Data</v>
          </cell>
          <cell r="D46" t="str">
            <v>FactSet</v>
          </cell>
          <cell r="E46" t="str">
            <v>FactSet</v>
          </cell>
          <cell r="F46" t="str">
            <v>FactSet</v>
          </cell>
          <cell r="G46" t="str">
            <v>FactSet</v>
          </cell>
        </row>
        <row r="47">
          <cell r="B47" t="str">
            <v>Date (mm/dd/yy)</v>
          </cell>
          <cell r="D47">
            <v>0</v>
          </cell>
          <cell r="E47">
            <v>0</v>
          </cell>
          <cell r="G47">
            <v>0</v>
          </cell>
        </row>
        <row r="48">
          <cell r="B48" t="str">
            <v>CY 2006A</v>
          </cell>
          <cell r="C48" t="str">
            <v>R&amp;D06</v>
          </cell>
          <cell r="F48">
            <v>0</v>
          </cell>
        </row>
        <row r="49">
          <cell r="B49" t="str">
            <v>CY 2007E</v>
          </cell>
          <cell r="C49" t="str">
            <v>R&amp;D07</v>
          </cell>
          <cell r="F49">
            <v>0</v>
          </cell>
        </row>
        <row r="50">
          <cell r="B50" t="str">
            <v>CY 2008E</v>
          </cell>
          <cell r="C50" t="str">
            <v>R&amp;D08</v>
          </cell>
          <cell r="F50">
            <v>0</v>
          </cell>
        </row>
        <row r="51">
          <cell r="B51" t="str">
            <v>'06 Margin</v>
          </cell>
          <cell r="D51" t="e">
            <v>#REF!</v>
          </cell>
          <cell r="E51" t="e">
            <v>#DIV/0!</v>
          </cell>
          <cell r="G51" t="e">
            <v>#DIV/0!</v>
          </cell>
        </row>
        <row r="52">
          <cell r="A52" t="str">
            <v>SG&amp;A</v>
          </cell>
          <cell r="B52" t="str">
            <v>Source of Revenue Data</v>
          </cell>
          <cell r="D52" t="str">
            <v>FactSet</v>
          </cell>
          <cell r="E52" t="str">
            <v>FactSet</v>
          </cell>
          <cell r="F52" t="str">
            <v>FactSet</v>
          </cell>
          <cell r="G52" t="str">
            <v>FactSet</v>
          </cell>
        </row>
        <row r="53">
          <cell r="B53" t="str">
            <v>Date (mm/dd/yy)</v>
          </cell>
          <cell r="D53">
            <v>0</v>
          </cell>
          <cell r="E53">
            <v>0</v>
          </cell>
          <cell r="G53">
            <v>0</v>
          </cell>
        </row>
        <row r="54">
          <cell r="B54" t="str">
            <v>CY 2006A</v>
          </cell>
          <cell r="C54" t="str">
            <v>SG&amp;A06</v>
          </cell>
          <cell r="F54">
            <v>0</v>
          </cell>
        </row>
        <row r="55">
          <cell r="B55" t="str">
            <v>CY 2007E</v>
          </cell>
          <cell r="C55" t="str">
            <v>SG&amp;A07</v>
          </cell>
          <cell r="F55">
            <v>0</v>
          </cell>
        </row>
        <row r="56">
          <cell r="B56" t="str">
            <v>CY 2008E</v>
          </cell>
          <cell r="C56" t="str">
            <v>SG&amp;A08</v>
          </cell>
          <cell r="F56">
            <v>0</v>
          </cell>
        </row>
        <row r="57">
          <cell r="B57" t="str">
            <v>'06 Margin</v>
          </cell>
          <cell r="D57" t="e">
            <v>#REF!</v>
          </cell>
          <cell r="E57" t="e">
            <v>#DIV/0!</v>
          </cell>
          <cell r="G57" t="e">
            <v>#DIV/0!</v>
          </cell>
        </row>
        <row r="58">
          <cell r="A58" t="str">
            <v>EBITDA</v>
          </cell>
          <cell r="B58" t="str">
            <v>Source of EBITDA Data</v>
          </cell>
          <cell r="D58" t="str">
            <v>FactSet</v>
          </cell>
          <cell r="E58" t="str">
            <v>FactSet</v>
          </cell>
          <cell r="F58" t="str">
            <v>FactSet</v>
          </cell>
          <cell r="G58" t="str">
            <v>FactSet</v>
          </cell>
        </row>
        <row r="59">
          <cell r="B59" t="str">
            <v>Date (mm/dd/yy)</v>
          </cell>
        </row>
        <row r="60">
          <cell r="B60" t="str">
            <v>CY 2006A</v>
          </cell>
          <cell r="C60" t="str">
            <v>EBITDA06</v>
          </cell>
          <cell r="D60" t="e">
            <v>#REF!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CY 2007E</v>
          </cell>
          <cell r="C61" t="str">
            <v>EBITDA07</v>
          </cell>
          <cell r="D61" t="e">
            <v>#REF!</v>
          </cell>
          <cell r="E61">
            <v>120</v>
          </cell>
          <cell r="F61">
            <v>188.12400000000002</v>
          </cell>
          <cell r="G61">
            <v>0</v>
          </cell>
        </row>
        <row r="62">
          <cell r="B62" t="str">
            <v>CY 2008E</v>
          </cell>
          <cell r="C62" t="str">
            <v>EBITDA08</v>
          </cell>
          <cell r="D62" t="e">
            <v>#REF!</v>
          </cell>
          <cell r="F62">
            <v>273.06606690839698</v>
          </cell>
        </row>
        <row r="63">
          <cell r="B63" t="str">
            <v>CY 2009E</v>
          </cell>
          <cell r="C63" t="str">
            <v>EBITDA09</v>
          </cell>
          <cell r="D63">
            <v>1013.1</v>
          </cell>
          <cell r="F63">
            <v>240.32841000000002</v>
          </cell>
          <cell r="G63">
            <v>601.80000000000007</v>
          </cell>
        </row>
        <row r="64">
          <cell r="B64" t="str">
            <v>CY 2010E</v>
          </cell>
          <cell r="C64" t="str">
            <v>EBITDA10</v>
          </cell>
          <cell r="D64">
            <v>1086.3</v>
          </cell>
          <cell r="F64">
            <v>274.97458</v>
          </cell>
          <cell r="G64">
            <v>630.79999999999995</v>
          </cell>
        </row>
        <row r="65">
          <cell r="B65" t="str">
            <v>CY 2011E</v>
          </cell>
          <cell r="C65" t="str">
            <v>EBITDA11</v>
          </cell>
          <cell r="D65">
            <v>1056.633</v>
          </cell>
          <cell r="G65">
            <v>706</v>
          </cell>
        </row>
        <row r="66">
          <cell r="B66" t="str">
            <v>CY 2012E</v>
          </cell>
          <cell r="C66" t="str">
            <v>EBITDA12</v>
          </cell>
          <cell r="D66">
            <v>946.75</v>
          </cell>
        </row>
        <row r="68">
          <cell r="A68" t="str">
            <v>EBIT</v>
          </cell>
          <cell r="B68" t="str">
            <v>Source of EBITDA Data</v>
          </cell>
          <cell r="D68" t="str">
            <v>FactSet</v>
          </cell>
          <cell r="E68" t="str">
            <v>FactSet</v>
          </cell>
          <cell r="F68" t="str">
            <v>FactSet</v>
          </cell>
          <cell r="G68" t="str">
            <v>FactSet</v>
          </cell>
        </row>
        <row r="69">
          <cell r="B69" t="str">
            <v>Date (mm/dd/yy)</v>
          </cell>
        </row>
        <row r="70">
          <cell r="B70" t="str">
            <v>CY 2006A</v>
          </cell>
          <cell r="C70" t="str">
            <v>EBIT06</v>
          </cell>
        </row>
        <row r="71">
          <cell r="B71" t="str">
            <v>CY 2007E</v>
          </cell>
          <cell r="C71" t="str">
            <v>EBIT07</v>
          </cell>
          <cell r="D71" t="e">
            <v>#REF!</v>
          </cell>
          <cell r="E71">
            <v>88.7</v>
          </cell>
          <cell r="F71">
            <v>139.05499</v>
          </cell>
          <cell r="G71">
            <v>386.8</v>
          </cell>
        </row>
        <row r="72">
          <cell r="B72" t="str">
            <v>CY 2008E</v>
          </cell>
          <cell r="C72" t="str">
            <v>EBIT08</v>
          </cell>
          <cell r="D72" t="e">
            <v>#REF!</v>
          </cell>
          <cell r="F72">
            <v>212.48763822519089</v>
          </cell>
        </row>
        <row r="73">
          <cell r="B73" t="str">
            <v>CY 2009E</v>
          </cell>
          <cell r="C73" t="str">
            <v>EBIT09</v>
          </cell>
          <cell r="D73">
            <v>842.80000000000007</v>
          </cell>
          <cell r="F73">
            <v>184.51829000000001</v>
          </cell>
        </row>
        <row r="74">
          <cell r="B74" t="str">
            <v>CY 2010E</v>
          </cell>
          <cell r="C74" t="str">
            <v>EBIT10</v>
          </cell>
          <cell r="D74">
            <v>918.7</v>
          </cell>
          <cell r="F74">
            <v>216.96968000000001</v>
          </cell>
        </row>
        <row r="75">
          <cell r="B75" t="str">
            <v>CY 2011E</v>
          </cell>
          <cell r="C75" t="str">
            <v>EBIT11</v>
          </cell>
          <cell r="D75">
            <v>965.1</v>
          </cell>
        </row>
        <row r="76">
          <cell r="A76" t="str">
            <v>Net Income</v>
          </cell>
          <cell r="B76" t="str">
            <v>Source of Net Income Data</v>
          </cell>
          <cell r="D76" t="str">
            <v>FactSet</v>
          </cell>
          <cell r="E76" t="str">
            <v>FactSet</v>
          </cell>
          <cell r="F76" t="str">
            <v>FactSet</v>
          </cell>
          <cell r="G76" t="str">
            <v>FactSet</v>
          </cell>
        </row>
        <row r="77">
          <cell r="B77" t="str">
            <v>Date (mm/dd/yy)</v>
          </cell>
        </row>
        <row r="78">
          <cell r="B78" t="str">
            <v>CY 2006A</v>
          </cell>
          <cell r="C78" t="str">
            <v>NetInc06</v>
          </cell>
          <cell r="D78" t="e">
            <v>#REF!</v>
          </cell>
          <cell r="E78">
            <v>0</v>
          </cell>
          <cell r="F78">
            <v>0</v>
          </cell>
          <cell r="G78">
            <v>0</v>
          </cell>
        </row>
        <row r="79">
          <cell r="B79" t="str">
            <v>CY 2007E</v>
          </cell>
          <cell r="C79" t="str">
            <v>NetInc07</v>
          </cell>
          <cell r="D79" t="e">
            <v>#REF!</v>
          </cell>
          <cell r="E79">
            <v>44.1</v>
          </cell>
          <cell r="F79">
            <v>69.135570000000001</v>
          </cell>
          <cell r="G79">
            <v>239.70000000000002</v>
          </cell>
        </row>
        <row r="80">
          <cell r="B80" t="str">
            <v>CY 2008E</v>
          </cell>
          <cell r="C80" t="str">
            <v>NetInc08</v>
          </cell>
          <cell r="D80" t="e">
            <v>#REF!</v>
          </cell>
          <cell r="F80">
            <v>113.00563148854974</v>
          </cell>
        </row>
        <row r="81">
          <cell r="B81" t="str">
            <v>CY 2009E</v>
          </cell>
          <cell r="C81" t="str">
            <v>NetInc09</v>
          </cell>
          <cell r="D81">
            <v>521</v>
          </cell>
          <cell r="F81">
            <v>107.07391</v>
          </cell>
          <cell r="G81">
            <v>304.10000000000002</v>
          </cell>
        </row>
        <row r="82">
          <cell r="B82" t="str">
            <v>CY 2010E</v>
          </cell>
          <cell r="C82" t="str">
            <v>NetInc10</v>
          </cell>
          <cell r="D82">
            <v>543.18573309911494</v>
          </cell>
          <cell r="F82">
            <v>129.33525</v>
          </cell>
          <cell r="G82">
            <v>314.2</v>
          </cell>
        </row>
        <row r="83">
          <cell r="B83" t="str">
            <v>CY 2011E</v>
          </cell>
          <cell r="C83" t="str">
            <v>NetInc11</v>
          </cell>
          <cell r="D83">
            <v>594.96644352536202</v>
          </cell>
          <cell r="G83">
            <v>365.3</v>
          </cell>
        </row>
        <row r="84">
          <cell r="A84" t="str">
            <v>CFO</v>
          </cell>
          <cell r="B84" t="str">
            <v>Source of CFO Data</v>
          </cell>
          <cell r="D84">
            <v>0</v>
          </cell>
          <cell r="E84">
            <v>0</v>
          </cell>
          <cell r="F84" t="str">
            <v>FactSet</v>
          </cell>
          <cell r="G84">
            <v>0</v>
          </cell>
        </row>
        <row r="85">
          <cell r="B85" t="str">
            <v>Date (mm/dd/yy)</v>
          </cell>
        </row>
        <row r="86">
          <cell r="B86" t="str">
            <v>CY 2007E</v>
          </cell>
          <cell r="C86" t="str">
            <v>CFO07</v>
          </cell>
          <cell r="F86">
            <v>0</v>
          </cell>
        </row>
        <row r="87">
          <cell r="B87" t="str">
            <v>CY 2008E</v>
          </cell>
          <cell r="C87" t="str">
            <v>CFO08</v>
          </cell>
          <cell r="F87">
            <v>0</v>
          </cell>
        </row>
        <row r="88">
          <cell r="B88" t="str">
            <v>CY 2009E</v>
          </cell>
          <cell r="C88" t="str">
            <v>CFO09</v>
          </cell>
          <cell r="F88">
            <v>0</v>
          </cell>
        </row>
        <row r="89">
          <cell r="B89" t="str">
            <v>CY 2010E</v>
          </cell>
          <cell r="C89" t="str">
            <v>CFO10</v>
          </cell>
          <cell r="F89">
            <v>0</v>
          </cell>
        </row>
        <row r="91">
          <cell r="A91" t="str">
            <v>Capex</v>
          </cell>
          <cell r="B91" t="str">
            <v>Source of Capex Data</v>
          </cell>
          <cell r="D91">
            <v>0</v>
          </cell>
          <cell r="E91">
            <v>0</v>
          </cell>
          <cell r="F91" t="str">
            <v>FactSet</v>
          </cell>
          <cell r="G91">
            <v>0</v>
          </cell>
        </row>
        <row r="92">
          <cell r="B92" t="str">
            <v>Date (mm/dd/yy)</v>
          </cell>
        </row>
        <row r="93">
          <cell r="B93" t="str">
            <v>CY 2007E</v>
          </cell>
          <cell r="C93" t="str">
            <v>CAPEX07</v>
          </cell>
          <cell r="F93">
            <v>0</v>
          </cell>
        </row>
        <row r="94">
          <cell r="B94" t="str">
            <v>CY 2008E</v>
          </cell>
          <cell r="C94" t="str">
            <v>CAPEX08</v>
          </cell>
          <cell r="F94">
            <v>0</v>
          </cell>
        </row>
        <row r="95">
          <cell r="B95" t="str">
            <v>CY 2009E</v>
          </cell>
          <cell r="C95" t="str">
            <v>CAPEX09</v>
          </cell>
          <cell r="F95">
            <v>0</v>
          </cell>
        </row>
        <row r="96">
          <cell r="B96" t="str">
            <v>CY 2010E</v>
          </cell>
          <cell r="C96" t="str">
            <v>CAPEX10</v>
          </cell>
          <cell r="F96">
            <v>0</v>
          </cell>
        </row>
        <row r="98">
          <cell r="A98" t="str">
            <v>FCF</v>
          </cell>
          <cell r="B98" t="str">
            <v>Source of Net Income Data</v>
          </cell>
        </row>
        <row r="99">
          <cell r="B99" t="str">
            <v>Date (mm/dd/yy)</v>
          </cell>
        </row>
        <row r="100">
          <cell r="B100" t="e">
            <v>#REF!</v>
          </cell>
          <cell r="C100" t="str">
            <v>FCF06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</row>
        <row r="101">
          <cell r="B101" t="str">
            <v>CY 2007E</v>
          </cell>
          <cell r="C101" t="str">
            <v>FCF07</v>
          </cell>
          <cell r="D101" t="e">
            <v>#REF!</v>
          </cell>
          <cell r="E101">
            <v>0</v>
          </cell>
          <cell r="F101">
            <v>0</v>
          </cell>
          <cell r="G101">
            <v>0</v>
          </cell>
        </row>
        <row r="102">
          <cell r="B102" t="str">
            <v>CY 2008E</v>
          </cell>
          <cell r="C102" t="str">
            <v>FCF08</v>
          </cell>
          <cell r="D102" t="e">
            <v>#REF!</v>
          </cell>
          <cell r="E102">
            <v>0</v>
          </cell>
          <cell r="F102">
            <v>0</v>
          </cell>
          <cell r="G102">
            <v>0</v>
          </cell>
        </row>
        <row r="103">
          <cell r="B103" t="str">
            <v>CY 2009E</v>
          </cell>
          <cell r="C103" t="str">
            <v>FCF09</v>
          </cell>
          <cell r="D103" t="e">
            <v>#REF!</v>
          </cell>
          <cell r="E103">
            <v>0</v>
          </cell>
          <cell r="F103">
            <v>0</v>
          </cell>
          <cell r="G103">
            <v>0</v>
          </cell>
        </row>
        <row r="104">
          <cell r="B104" t="str">
            <v>CY 2010E</v>
          </cell>
          <cell r="C104" t="str">
            <v>FCF10</v>
          </cell>
          <cell r="D104" t="e">
            <v>#REF!</v>
          </cell>
          <cell r="E104">
            <v>0</v>
          </cell>
          <cell r="F104">
            <v>0</v>
          </cell>
          <cell r="G104">
            <v>0</v>
          </cell>
        </row>
        <row r="105">
          <cell r="B105" t="str">
            <v>'06-'10 CAGR</v>
          </cell>
          <cell r="C105" t="str">
            <v>FCAGR</v>
          </cell>
        </row>
        <row r="107">
          <cell r="A107" t="str">
            <v>FULLY DILUTED SHARE COUNT DATA</v>
          </cell>
        </row>
        <row r="108">
          <cell r="B108" t="str">
            <v>Source Document</v>
          </cell>
          <cell r="D108" t="str">
            <v>10Q</v>
          </cell>
          <cell r="E108" t="str">
            <v>Interim Report</v>
          </cell>
          <cell r="G108" t="str">
            <v>10Q</v>
          </cell>
        </row>
        <row r="109">
          <cell r="B109" t="str">
            <v>Date of Source Document</v>
          </cell>
          <cell r="D109">
            <v>40086</v>
          </cell>
          <cell r="E109">
            <v>39994</v>
          </cell>
          <cell r="G109">
            <v>40086</v>
          </cell>
        </row>
        <row r="110">
          <cell r="B110" t="str">
            <v>Actual Share Count</v>
          </cell>
          <cell r="C110" t="str">
            <v>Bshares</v>
          </cell>
          <cell r="D110">
            <v>68.266295999999997</v>
          </cell>
          <cell r="E110">
            <v>134.80000000000001</v>
          </cell>
          <cell r="F110">
            <v>134.80000000000001</v>
          </cell>
          <cell r="G110">
            <v>72.300117</v>
          </cell>
        </row>
        <row r="112">
          <cell r="A112" t="str">
            <v>Dilutive Securities (Excercisable)</v>
          </cell>
        </row>
        <row r="113">
          <cell r="B113" t="str">
            <v>Detail Source</v>
          </cell>
          <cell r="D113" t="str">
            <v>10K</v>
          </cell>
          <cell r="E113" t="str">
            <v>Annual</v>
          </cell>
          <cell r="G113" t="str">
            <v>10K</v>
          </cell>
        </row>
        <row r="114">
          <cell r="B114" t="str">
            <v>Date of Source Document</v>
          </cell>
          <cell r="D114">
            <v>39813</v>
          </cell>
          <cell r="E114">
            <v>39813</v>
          </cell>
          <cell r="G114">
            <v>39813</v>
          </cell>
        </row>
        <row r="115">
          <cell r="A115" t="str">
            <v>Options Detail (MM)</v>
          </cell>
          <cell r="D115" t="str">
            <v>Exercisable</v>
          </cell>
          <cell r="E115" t="str">
            <v>Outstanding</v>
          </cell>
        </row>
        <row r="116">
          <cell r="B116" t="str">
            <v>Batch 1 Option Total</v>
          </cell>
          <cell r="C116" t="str">
            <v>Batch 1 Option Total</v>
          </cell>
          <cell r="D116">
            <v>0.18241199999999999</v>
          </cell>
          <cell r="E116">
            <v>0.91947699999999999</v>
          </cell>
          <cell r="F116">
            <v>0.91947699999999999</v>
          </cell>
          <cell r="G116">
            <v>2.492</v>
          </cell>
        </row>
        <row r="117">
          <cell r="B117" t="str">
            <v>Exercise Price</v>
          </cell>
          <cell r="C117" t="str">
            <v>Exercise Price 1</v>
          </cell>
          <cell r="D117">
            <v>26.85</v>
          </cell>
          <cell r="E117">
            <v>4.1100000000000003</v>
          </cell>
          <cell r="F117">
            <v>6.4432470000000013</v>
          </cell>
          <cell r="G117">
            <v>26.49</v>
          </cell>
        </row>
        <row r="118">
          <cell r="B118" t="str">
            <v># Exercised</v>
          </cell>
          <cell r="C118" t="str">
            <v># Exercised</v>
          </cell>
          <cell r="D118">
            <v>0.18241199999999999</v>
          </cell>
          <cell r="E118">
            <v>0.91947699999999999</v>
          </cell>
          <cell r="F118">
            <v>0.91947699999999999</v>
          </cell>
          <cell r="G118">
            <v>2.492</v>
          </cell>
        </row>
        <row r="119">
          <cell r="B119" t="str">
            <v>Value Exercised</v>
          </cell>
          <cell r="C119" t="str">
            <v>Value Exercised</v>
          </cell>
          <cell r="D119">
            <v>4.8977621999999998</v>
          </cell>
          <cell r="E119">
            <v>3.7790504700000001</v>
          </cell>
          <cell r="F119">
            <v>5.9244174218190011</v>
          </cell>
          <cell r="G119">
            <v>66.013080000000002</v>
          </cell>
        </row>
        <row r="121">
          <cell r="B121" t="str">
            <v>Batch 2 Option Total</v>
          </cell>
          <cell r="C121" t="str">
            <v>Batch 2 Option Total</v>
          </cell>
          <cell r="D121">
            <v>1.7929999999999999</v>
          </cell>
          <cell r="E121">
            <v>1.3036639999999999</v>
          </cell>
          <cell r="F121">
            <v>1.3036639999999999</v>
          </cell>
        </row>
        <row r="122">
          <cell r="B122" t="str">
            <v>Exercise Price</v>
          </cell>
          <cell r="C122" t="str">
            <v>Exercise Price 2</v>
          </cell>
          <cell r="D122">
            <v>32.83</v>
          </cell>
          <cell r="E122">
            <v>3.38</v>
          </cell>
          <cell r="F122">
            <v>5.298826</v>
          </cell>
        </row>
        <row r="123">
          <cell r="B123" t="str">
            <v># Exercised</v>
          </cell>
          <cell r="C123" t="str">
            <v># Exercised</v>
          </cell>
          <cell r="D123">
            <v>1.7929999999999999</v>
          </cell>
          <cell r="E123">
            <v>1.3036639999999999</v>
          </cell>
          <cell r="F123">
            <v>1.3036639999999999</v>
          </cell>
          <cell r="G123">
            <v>0</v>
          </cell>
        </row>
        <row r="124">
          <cell r="B124" t="str">
            <v>Value Exercised</v>
          </cell>
          <cell r="C124" t="str">
            <v>Value Exercised</v>
          </cell>
          <cell r="D124">
            <v>58.864189999999994</v>
          </cell>
          <cell r="E124">
            <v>4.4063843199999999</v>
          </cell>
          <cell r="F124">
            <v>6.9078886984639993</v>
          </cell>
          <cell r="G124">
            <v>0</v>
          </cell>
        </row>
        <row r="126">
          <cell r="B126" t="str">
            <v>Batch 3 Option Total</v>
          </cell>
          <cell r="C126" t="str">
            <v>Batch 3 Option Total</v>
          </cell>
          <cell r="D126">
            <v>0.2792</v>
          </cell>
          <cell r="E126">
            <v>0.71893499999999999</v>
          </cell>
          <cell r="F126">
            <v>0.71893499999999999</v>
          </cell>
        </row>
        <row r="127">
          <cell r="B127" t="str">
            <v>Exercise Price</v>
          </cell>
          <cell r="C127" t="str">
            <v>Exercise Price 3</v>
          </cell>
          <cell r="D127">
            <v>43.07</v>
          </cell>
          <cell r="E127">
            <v>2.4500000000000002</v>
          </cell>
          <cell r="F127">
            <v>3.8408650000000004</v>
          </cell>
        </row>
        <row r="128">
          <cell r="B128" t="str">
            <v># Exercised</v>
          </cell>
          <cell r="C128" t="str">
            <v># Exercised</v>
          </cell>
          <cell r="D128">
            <v>0.2792</v>
          </cell>
          <cell r="E128">
            <v>0.71893499999999999</v>
          </cell>
          <cell r="F128">
            <v>0.71893499999999999</v>
          </cell>
          <cell r="G128">
            <v>0</v>
          </cell>
        </row>
        <row r="129">
          <cell r="B129" t="str">
            <v>Value Exercised</v>
          </cell>
          <cell r="C129" t="str">
            <v>Value Exercised</v>
          </cell>
          <cell r="D129">
            <v>12.025144000000001</v>
          </cell>
          <cell r="E129">
            <v>1.7613907500000001</v>
          </cell>
          <cell r="F129">
            <v>2.7613322787750003</v>
          </cell>
          <cell r="G129">
            <v>0</v>
          </cell>
        </row>
        <row r="131">
          <cell r="B131" t="str">
            <v>Batch 4 Option Total</v>
          </cell>
          <cell r="C131" t="str">
            <v>Batch 4 Option Total</v>
          </cell>
          <cell r="D131">
            <v>0.46629999999999999</v>
          </cell>
          <cell r="E131">
            <v>0.76065700000000003</v>
          </cell>
          <cell r="F131">
            <v>0.76065700000000003</v>
          </cell>
        </row>
        <row r="132">
          <cell r="B132" t="str">
            <v>Exercise Price</v>
          </cell>
          <cell r="C132" t="str">
            <v>Exercise Price 4</v>
          </cell>
          <cell r="D132">
            <v>55.99</v>
          </cell>
          <cell r="E132">
            <v>0</v>
          </cell>
          <cell r="F132">
            <v>0</v>
          </cell>
        </row>
        <row r="133">
          <cell r="B133" t="str">
            <v># Exercised</v>
          </cell>
          <cell r="C133" t="str">
            <v># Exercised</v>
          </cell>
          <cell r="D133">
            <v>0.46629999999999999</v>
          </cell>
          <cell r="E133">
            <v>0.76065700000000003</v>
          </cell>
          <cell r="F133">
            <v>0.76065700000000003</v>
          </cell>
          <cell r="G133">
            <v>0</v>
          </cell>
        </row>
        <row r="134">
          <cell r="B134" t="str">
            <v>Value Exercised</v>
          </cell>
          <cell r="C134" t="str">
            <v>Value Exercised</v>
          </cell>
          <cell r="D134">
            <v>26.108136999999999</v>
          </cell>
          <cell r="E134">
            <v>0</v>
          </cell>
          <cell r="F134">
            <v>0</v>
          </cell>
          <cell r="G134">
            <v>0</v>
          </cell>
        </row>
        <row r="136">
          <cell r="B136" t="str">
            <v>Batch 5 Option Total</v>
          </cell>
          <cell r="C136" t="str">
            <v>Batch 5 Option Total</v>
          </cell>
          <cell r="E136">
            <v>0.46201199999999998</v>
          </cell>
          <cell r="F136">
            <v>0.46201199999999998</v>
          </cell>
        </row>
        <row r="137">
          <cell r="B137" t="str">
            <v>Exercise Price</v>
          </cell>
          <cell r="C137" t="str">
            <v>Exercise Price 5</v>
          </cell>
          <cell r="E137">
            <v>0</v>
          </cell>
          <cell r="F137">
            <v>0</v>
          </cell>
        </row>
        <row r="138">
          <cell r="B138" t="str">
            <v># Exercised</v>
          </cell>
          <cell r="C138" t="str">
            <v># Exercised</v>
          </cell>
          <cell r="D138">
            <v>0</v>
          </cell>
          <cell r="E138">
            <v>0.46201199999999998</v>
          </cell>
          <cell r="F138">
            <v>0.46201199999999998</v>
          </cell>
          <cell r="G138">
            <v>0</v>
          </cell>
        </row>
        <row r="139">
          <cell r="B139" t="str">
            <v>Value Exercised</v>
          </cell>
          <cell r="C139" t="str">
            <v>Value Exercised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1">
          <cell r="B141" t="str">
            <v>Batch 6 Option Total</v>
          </cell>
          <cell r="C141" t="str">
            <v>Batch 6 Option Total</v>
          </cell>
          <cell r="F141">
            <v>0</v>
          </cell>
        </row>
        <row r="142">
          <cell r="B142" t="str">
            <v>Exercise Price</v>
          </cell>
          <cell r="C142" t="str">
            <v>Exercise Price 6</v>
          </cell>
          <cell r="F142">
            <v>0</v>
          </cell>
        </row>
        <row r="143">
          <cell r="B143" t="str">
            <v># Exercised</v>
          </cell>
          <cell r="C143" t="str">
            <v># Exercised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B144" t="str">
            <v>Value Exercised</v>
          </cell>
          <cell r="C144" t="str">
            <v>Value Exercised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6">
          <cell r="B146" t="str">
            <v>Batch 7 Option Total</v>
          </cell>
          <cell r="C146" t="str">
            <v>Batch 7 Option Total</v>
          </cell>
          <cell r="F146">
            <v>0</v>
          </cell>
        </row>
        <row r="147">
          <cell r="B147" t="str">
            <v>Exercise Price</v>
          </cell>
          <cell r="C147" t="str">
            <v>Exercise Price 7</v>
          </cell>
          <cell r="F147">
            <v>0</v>
          </cell>
        </row>
        <row r="148">
          <cell r="B148" t="str">
            <v># Exercised</v>
          </cell>
          <cell r="C148" t="str">
            <v># Exercised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B149" t="str">
            <v>Value Exercised</v>
          </cell>
          <cell r="C149" t="str">
            <v>Value Exercised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1">
          <cell r="B151" t="str">
            <v>Batch 8 Option Total</v>
          </cell>
          <cell r="C151" t="str">
            <v>Batch 8 Option Total</v>
          </cell>
          <cell r="F151">
            <v>0</v>
          </cell>
        </row>
        <row r="152">
          <cell r="B152" t="str">
            <v>Exercise Price</v>
          </cell>
          <cell r="C152" t="str">
            <v>Exercise Price 8</v>
          </cell>
          <cell r="F152">
            <v>0</v>
          </cell>
        </row>
        <row r="153">
          <cell r="B153" t="str">
            <v># Exercised</v>
          </cell>
          <cell r="C153" t="str">
            <v># Exercised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B154" t="str">
            <v>Value Exercised</v>
          </cell>
          <cell r="C154" t="str">
            <v>Value Exercised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6">
          <cell r="B156" t="str">
            <v>Batch 9 Option Total</v>
          </cell>
          <cell r="C156" t="str">
            <v>Batch 9 Option Total</v>
          </cell>
          <cell r="F156">
            <v>0</v>
          </cell>
        </row>
        <row r="157">
          <cell r="B157" t="str">
            <v>Exercise Price</v>
          </cell>
          <cell r="C157" t="str">
            <v>Exercise Price 9</v>
          </cell>
          <cell r="F157">
            <v>0</v>
          </cell>
        </row>
        <row r="158">
          <cell r="B158" t="str">
            <v># Exercised</v>
          </cell>
          <cell r="C158" t="str">
            <v># Exercised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B159" t="str">
            <v>Value Exercised</v>
          </cell>
          <cell r="C159" t="str">
            <v>Value Exercised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1">
          <cell r="B161" t="str">
            <v>Batch 10 Option Total</v>
          </cell>
          <cell r="C161" t="str">
            <v>Batch 10 Option Total</v>
          </cell>
          <cell r="F161">
            <v>0</v>
          </cell>
        </row>
        <row r="162">
          <cell r="B162" t="str">
            <v>Exercise Price</v>
          </cell>
          <cell r="C162" t="str">
            <v>Exercise Price 10</v>
          </cell>
          <cell r="F162">
            <v>0</v>
          </cell>
        </row>
        <row r="163">
          <cell r="B163" t="str">
            <v># Exercised</v>
          </cell>
          <cell r="C163" t="str">
            <v># Exercised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B164" t="str">
            <v>Value Exercised</v>
          </cell>
          <cell r="C164" t="str">
            <v>Value Exercise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6">
          <cell r="B166" t="str">
            <v>Batch 11 Option Total</v>
          </cell>
          <cell r="C166" t="str">
            <v>Batch 11 Option Total</v>
          </cell>
          <cell r="F166">
            <v>0</v>
          </cell>
        </row>
        <row r="167">
          <cell r="B167" t="str">
            <v>Exercise Price</v>
          </cell>
          <cell r="C167" t="str">
            <v>Exercise Price 11</v>
          </cell>
          <cell r="F167">
            <v>0</v>
          </cell>
        </row>
        <row r="168">
          <cell r="B168" t="str">
            <v># Exercised</v>
          </cell>
          <cell r="C168" t="str">
            <v># Exercised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B169" t="str">
            <v>Value Exercised</v>
          </cell>
          <cell r="C169" t="str">
            <v>Value Exercised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1">
          <cell r="B171" t="str">
            <v>Batch 12 Option Total</v>
          </cell>
          <cell r="C171" t="str">
            <v>Batch 12 Option Total</v>
          </cell>
          <cell r="F171">
            <v>0</v>
          </cell>
        </row>
        <row r="172">
          <cell r="B172" t="str">
            <v>Exercise Price</v>
          </cell>
          <cell r="C172" t="str">
            <v>Exercise Price 12</v>
          </cell>
          <cell r="F172">
            <v>0</v>
          </cell>
        </row>
        <row r="173">
          <cell r="B173" t="str">
            <v># Exercised</v>
          </cell>
          <cell r="C173" t="str">
            <v># Exercised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B174" t="str">
            <v>Value Exercised</v>
          </cell>
          <cell r="C174" t="str">
            <v>Value Exercised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6">
          <cell r="B176" t="str">
            <v>Batch 13 Option Total</v>
          </cell>
          <cell r="C176" t="str">
            <v>Batch 13 Option Total</v>
          </cell>
          <cell r="F176">
            <v>0</v>
          </cell>
        </row>
        <row r="177">
          <cell r="B177" t="str">
            <v>Exercise Price</v>
          </cell>
          <cell r="C177" t="str">
            <v>Exercise Price 13</v>
          </cell>
          <cell r="F177">
            <v>0</v>
          </cell>
        </row>
        <row r="178">
          <cell r="B178" t="str">
            <v># Exercised</v>
          </cell>
          <cell r="C178" t="str">
            <v># Exercised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B179" t="str">
            <v>Value Exercised</v>
          </cell>
          <cell r="C179" t="str">
            <v>Value Exercised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1">
          <cell r="B181" t="str">
            <v>Batch 14 Option Total</v>
          </cell>
          <cell r="C181" t="str">
            <v>Batch 14 Option Total</v>
          </cell>
          <cell r="F181">
            <v>0</v>
          </cell>
        </row>
        <row r="182">
          <cell r="B182" t="str">
            <v>Exercise Price</v>
          </cell>
          <cell r="C182" t="str">
            <v>Exercise Price 14</v>
          </cell>
          <cell r="F182">
            <v>0</v>
          </cell>
        </row>
        <row r="183">
          <cell r="B183" t="str">
            <v># Exercised</v>
          </cell>
          <cell r="C183" t="str">
            <v># Exercised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B184" t="str">
            <v>Value Exercised</v>
          </cell>
          <cell r="C184" t="str">
            <v>Value Exercised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6">
          <cell r="B186" t="str">
            <v>Batch 15 Option Total</v>
          </cell>
          <cell r="C186" t="str">
            <v>Batch 15 Option Total</v>
          </cell>
          <cell r="F186">
            <v>0</v>
          </cell>
        </row>
        <row r="187">
          <cell r="B187" t="str">
            <v>Exercise Price</v>
          </cell>
          <cell r="C187" t="str">
            <v>Exercise Price 15</v>
          </cell>
          <cell r="F187">
            <v>0</v>
          </cell>
        </row>
        <row r="188">
          <cell r="B188" t="str">
            <v># Exercised</v>
          </cell>
          <cell r="C188" t="str">
            <v># Exercised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B189" t="str">
            <v>Value Exercised</v>
          </cell>
          <cell r="C189" t="str">
            <v>Value Exercised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1">
          <cell r="B191" t="str">
            <v>Batch 16 Option Total</v>
          </cell>
          <cell r="C191" t="str">
            <v>Batch 16 Option Total</v>
          </cell>
          <cell r="F191">
            <v>0</v>
          </cell>
        </row>
        <row r="192">
          <cell r="B192" t="str">
            <v>Exercise Price</v>
          </cell>
          <cell r="C192" t="str">
            <v>Exercise Price 16</v>
          </cell>
          <cell r="F192">
            <v>0</v>
          </cell>
        </row>
        <row r="193">
          <cell r="B193" t="str">
            <v># Exercised</v>
          </cell>
          <cell r="C193" t="str">
            <v># Exercised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B194" t="str">
            <v>Value Exercised</v>
          </cell>
          <cell r="C194" t="str">
            <v>Value Exercised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6">
          <cell r="B196" t="str">
            <v>Batch 17 Option Total</v>
          </cell>
          <cell r="C196" t="str">
            <v>Batch 17 Option Total</v>
          </cell>
          <cell r="F196">
            <v>0</v>
          </cell>
        </row>
        <row r="197">
          <cell r="B197" t="str">
            <v>Exercise Price</v>
          </cell>
          <cell r="C197" t="str">
            <v>Exercise Price 17</v>
          </cell>
          <cell r="F197">
            <v>0</v>
          </cell>
        </row>
        <row r="198">
          <cell r="B198" t="str">
            <v># Exercised</v>
          </cell>
          <cell r="C198" t="str">
            <v># Exercised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B199" t="str">
            <v>Value Exercised</v>
          </cell>
          <cell r="C199" t="str">
            <v>Value Exercised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1">
          <cell r="B201" t="str">
            <v>Batch 18 Option Total</v>
          </cell>
          <cell r="C201" t="str">
            <v>Batch 18 Option Total</v>
          </cell>
          <cell r="F201">
            <v>0</v>
          </cell>
        </row>
        <row r="202">
          <cell r="B202" t="str">
            <v>Exercise Price</v>
          </cell>
          <cell r="C202" t="str">
            <v>Exercise Price 18</v>
          </cell>
          <cell r="F202">
            <v>0</v>
          </cell>
        </row>
        <row r="203">
          <cell r="B203" t="str">
            <v># Exercised</v>
          </cell>
          <cell r="C203" t="str">
            <v># Exercised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B204" t="str">
            <v>Value Exercised</v>
          </cell>
          <cell r="C204" t="str">
            <v>Value Exercised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6">
          <cell r="B206" t="str">
            <v>Batch 19 Option Total</v>
          </cell>
          <cell r="C206" t="str">
            <v>Batch 19 Option Total</v>
          </cell>
          <cell r="F206">
            <v>0</v>
          </cell>
        </row>
        <row r="207">
          <cell r="B207" t="str">
            <v>Exercise Price</v>
          </cell>
          <cell r="C207" t="str">
            <v>Exercise Price 19</v>
          </cell>
          <cell r="F207">
            <v>0</v>
          </cell>
        </row>
        <row r="208">
          <cell r="B208" t="str">
            <v># Exercised</v>
          </cell>
          <cell r="C208" t="str">
            <v># Exercised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B209" t="str">
            <v>Value Exercised</v>
          </cell>
          <cell r="C209" t="str">
            <v>Value Exercised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1">
          <cell r="B211" t="str">
            <v>Batch 20 Option Total</v>
          </cell>
          <cell r="C211" t="str">
            <v>Batch 20 Option Total</v>
          </cell>
          <cell r="F211">
            <v>0</v>
          </cell>
        </row>
        <row r="212">
          <cell r="B212" t="str">
            <v>Exercise Price</v>
          </cell>
          <cell r="C212" t="str">
            <v>Exercise Price 20</v>
          </cell>
          <cell r="F212">
            <v>0</v>
          </cell>
        </row>
        <row r="213">
          <cell r="B213" t="str">
            <v># Exercised</v>
          </cell>
          <cell r="C213" t="str">
            <v># Exercised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B214" t="str">
            <v>Value Exercised</v>
          </cell>
          <cell r="C214" t="str">
            <v>Value Exercised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6">
          <cell r="B216" t="str">
            <v>Batch 21 Option Total</v>
          </cell>
          <cell r="C216" t="str">
            <v>Batch 21 Option Total</v>
          </cell>
          <cell r="F216">
            <v>0</v>
          </cell>
        </row>
        <row r="217">
          <cell r="B217" t="str">
            <v>Exercise Price</v>
          </cell>
          <cell r="C217" t="str">
            <v>Exercise Price 21</v>
          </cell>
          <cell r="F217">
            <v>0</v>
          </cell>
        </row>
        <row r="218">
          <cell r="B218" t="str">
            <v># Exercised</v>
          </cell>
          <cell r="C218" t="str">
            <v># Exercised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B219" t="str">
            <v>Value Exercised</v>
          </cell>
          <cell r="C219" t="str">
            <v>Value Exercised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1">
          <cell r="B221" t="str">
            <v>Batch 22 Option Total</v>
          </cell>
          <cell r="C221" t="str">
            <v>Batch 22 Option Total</v>
          </cell>
          <cell r="F221">
            <v>0</v>
          </cell>
        </row>
        <row r="222">
          <cell r="B222" t="str">
            <v>Exercise Price</v>
          </cell>
          <cell r="C222" t="str">
            <v>Exercise Price 22</v>
          </cell>
          <cell r="F222">
            <v>0</v>
          </cell>
        </row>
        <row r="223">
          <cell r="B223" t="str">
            <v># Exercised</v>
          </cell>
          <cell r="C223" t="str">
            <v># Exercis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B224" t="str">
            <v>Value Exercised</v>
          </cell>
          <cell r="C224" t="str">
            <v>Value Exercised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6">
          <cell r="B226" t="str">
            <v>Batch 23 Option Total</v>
          </cell>
          <cell r="C226" t="str">
            <v>Batch 23 Option Total</v>
          </cell>
          <cell r="F226">
            <v>0</v>
          </cell>
        </row>
        <row r="227">
          <cell r="B227" t="str">
            <v>Exercise Price</v>
          </cell>
          <cell r="C227" t="str">
            <v>Exercise Price 23</v>
          </cell>
          <cell r="F227">
            <v>0</v>
          </cell>
        </row>
        <row r="228">
          <cell r="B228" t="str">
            <v># Exercised</v>
          </cell>
          <cell r="C228" t="str">
            <v># Exercised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B229" t="str">
            <v>Value Exercised</v>
          </cell>
          <cell r="C229" t="str">
            <v>Value Exercised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1">
          <cell r="B231" t="str">
            <v>Batch 24 Option Total</v>
          </cell>
          <cell r="C231" t="str">
            <v>Batch 24 Option Total</v>
          </cell>
          <cell r="F231">
            <v>0</v>
          </cell>
        </row>
        <row r="232">
          <cell r="B232" t="str">
            <v>Exercise Price</v>
          </cell>
          <cell r="C232" t="str">
            <v>Exercise Price 24</v>
          </cell>
          <cell r="F232">
            <v>0</v>
          </cell>
        </row>
        <row r="233">
          <cell r="B233" t="str">
            <v># Exercised</v>
          </cell>
          <cell r="C233" t="str">
            <v># Exercised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B234" t="str">
            <v>Value Exercised</v>
          </cell>
          <cell r="C234" t="str">
            <v>Value Exercised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6">
          <cell r="B236" t="str">
            <v>Batch 25 Option Total</v>
          </cell>
          <cell r="C236" t="str">
            <v>Batch 25 Option Total</v>
          </cell>
          <cell r="F236">
            <v>0</v>
          </cell>
        </row>
        <row r="237">
          <cell r="B237" t="str">
            <v>Exercise Price</v>
          </cell>
          <cell r="C237" t="str">
            <v>Exercise Price 25</v>
          </cell>
          <cell r="F237">
            <v>0</v>
          </cell>
        </row>
        <row r="238">
          <cell r="B238" t="str">
            <v># Exercised</v>
          </cell>
          <cell r="C238" t="str">
            <v># Exercised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B239" t="str">
            <v>Value Exercised</v>
          </cell>
          <cell r="C239" t="str">
            <v>Value Exercised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1">
          <cell r="B241" t="str">
            <v>Batch 26 Option Total</v>
          </cell>
          <cell r="C241" t="str">
            <v>Batch 26 Option Total</v>
          </cell>
          <cell r="F241">
            <v>0</v>
          </cell>
        </row>
        <row r="242">
          <cell r="B242" t="str">
            <v>Exercise Price</v>
          </cell>
          <cell r="C242" t="str">
            <v>Exercise Price 26</v>
          </cell>
          <cell r="F242">
            <v>0</v>
          </cell>
        </row>
        <row r="243">
          <cell r="B243" t="str">
            <v># Exercised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B244" t="str">
            <v>Value Exercised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6">
          <cell r="B246" t="str">
            <v>Total Number Options Exercised</v>
          </cell>
          <cell r="D246">
            <v>2.7209119999999998</v>
          </cell>
          <cell r="E246">
            <v>4.1647449999999999</v>
          </cell>
          <cell r="F246">
            <v>4.1647449999999999</v>
          </cell>
          <cell r="G246">
            <v>2.492</v>
          </cell>
        </row>
        <row r="247">
          <cell r="B247" t="str">
            <v>Total Value Options Exercised</v>
          </cell>
          <cell r="D247">
            <v>101.89523319999999</v>
          </cell>
          <cell r="E247">
            <v>9.9468255400000007</v>
          </cell>
          <cell r="F247">
            <v>15.593638399058001</v>
          </cell>
          <cell r="G247">
            <v>66.013080000000002</v>
          </cell>
        </row>
        <row r="248">
          <cell r="B248" t="str">
            <v>Shares Repurchased</v>
          </cell>
          <cell r="D248">
            <v>1.3487125506287228</v>
          </cell>
          <cell r="E248">
            <v>1.2394798180685358</v>
          </cell>
          <cell r="F248">
            <v>1.2394798180685358</v>
          </cell>
          <cell r="G248">
            <v>1.1687868271954673</v>
          </cell>
        </row>
        <row r="249">
          <cell r="B249" t="str">
            <v>Dilutive Shares from Options</v>
          </cell>
          <cell r="D249">
            <v>1.372199449371277</v>
          </cell>
          <cell r="E249">
            <v>2.9252651819314641</v>
          </cell>
          <cell r="F249">
            <v>2.9252651819314641</v>
          </cell>
          <cell r="G249">
            <v>1.3232131728045327</v>
          </cell>
        </row>
        <row r="250">
          <cell r="A250" t="str">
            <v>Warrants Detail (MM)</v>
          </cell>
        </row>
        <row r="251">
          <cell r="B251" t="str">
            <v xml:space="preserve">Batch 1 Warrant Total </v>
          </cell>
          <cell r="C251" t="str">
            <v xml:space="preserve">Batch 1 Warrant Total </v>
          </cell>
          <cell r="F251">
            <v>0</v>
          </cell>
        </row>
        <row r="252">
          <cell r="B252" t="str">
            <v>Exercise Price</v>
          </cell>
          <cell r="C252" t="str">
            <v>Exercise Price w1</v>
          </cell>
          <cell r="F252">
            <v>0</v>
          </cell>
        </row>
        <row r="253">
          <cell r="B253" t="str">
            <v># Exercised</v>
          </cell>
          <cell r="C253" t="str">
            <v># Exercise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B254" t="str">
            <v>Value Exercised</v>
          </cell>
          <cell r="C254" t="str">
            <v>Value Exercised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6">
          <cell r="B256" t="str">
            <v>Batch 2 Warrant Total</v>
          </cell>
          <cell r="C256" t="str">
            <v>Batch 2 Warrant Total</v>
          </cell>
          <cell r="F256">
            <v>0</v>
          </cell>
        </row>
        <row r="257">
          <cell r="B257" t="str">
            <v>Exercise Price</v>
          </cell>
          <cell r="C257" t="str">
            <v>Exercise Price w2</v>
          </cell>
          <cell r="F257">
            <v>0</v>
          </cell>
        </row>
        <row r="258">
          <cell r="B258" t="str">
            <v># Exercised</v>
          </cell>
          <cell r="C258" t="str">
            <v># Exercised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B259" t="str">
            <v>Value Exercised</v>
          </cell>
          <cell r="C259" t="str">
            <v>Value Exercised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1">
          <cell r="B261" t="str">
            <v xml:space="preserve">Batch 3 Warrant Total </v>
          </cell>
          <cell r="C261" t="str">
            <v xml:space="preserve">Batch 3 Warrant Total </v>
          </cell>
          <cell r="F261">
            <v>0</v>
          </cell>
        </row>
        <row r="262">
          <cell r="B262" t="str">
            <v>Exercise Price</v>
          </cell>
          <cell r="C262" t="str">
            <v>Exercise Price w3</v>
          </cell>
          <cell r="F262">
            <v>0</v>
          </cell>
        </row>
        <row r="263">
          <cell r="B263" t="str">
            <v># Exercised</v>
          </cell>
          <cell r="C263" t="str">
            <v># Exercised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B264" t="str">
            <v>Value Exercised</v>
          </cell>
          <cell r="C264" t="str">
            <v>Value Exercised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6">
          <cell r="B266" t="str">
            <v xml:space="preserve">Batch 4 Warrant Total </v>
          </cell>
          <cell r="C266" t="str">
            <v xml:space="preserve">Batch 4 Warrant Total </v>
          </cell>
          <cell r="F266">
            <v>0</v>
          </cell>
        </row>
        <row r="267">
          <cell r="B267" t="str">
            <v>Exercise Price</v>
          </cell>
          <cell r="C267" t="str">
            <v>Exercise Price w4</v>
          </cell>
          <cell r="F267">
            <v>0</v>
          </cell>
        </row>
        <row r="268">
          <cell r="B268" t="str">
            <v># Exercised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B269" t="str">
            <v>Value Exercised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1">
          <cell r="B271" t="str">
            <v>Total Number of Warrants Exercised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B272" t="str">
            <v>Total Value of Warrants Exercised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B273" t="str">
            <v>Shares Repurchased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B274" t="str">
            <v>Dilutive Shares from Warrant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 t="str">
            <v>Convertible Debt Detail (MM)</v>
          </cell>
        </row>
        <row r="276">
          <cell r="B276" t="str">
            <v>Batch 1 Convert. Debt Book Value</v>
          </cell>
          <cell r="C276" t="str">
            <v>Batch 1 Convert. Debt Book Value</v>
          </cell>
          <cell r="F276">
            <v>0</v>
          </cell>
        </row>
        <row r="277">
          <cell r="B277" t="str">
            <v>Conversion Price ($/Common Share)</v>
          </cell>
          <cell r="C277" t="str">
            <v>Conversion Price ($/Common Share) 1</v>
          </cell>
          <cell r="F277">
            <v>0</v>
          </cell>
        </row>
        <row r="278">
          <cell r="B278" t="str">
            <v xml:space="preserve">Shares from Conversion 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B279" t="str">
            <v>Reduction of Book Value on B/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</row>
        <row r="281">
          <cell r="B281" t="str">
            <v xml:space="preserve">Batch 2 Convert. Debt Book Value </v>
          </cell>
          <cell r="F281">
            <v>0</v>
          </cell>
        </row>
        <row r="282">
          <cell r="B282" t="str">
            <v>Conversion Price ($/Common Share)</v>
          </cell>
          <cell r="F282">
            <v>0</v>
          </cell>
        </row>
        <row r="283">
          <cell r="B283" t="str">
            <v xml:space="preserve">Shares from Conversion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B284" t="str">
            <v>Reduction of Book Value on B/S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6">
          <cell r="B286" t="str">
            <v xml:space="preserve">Batch 3 Convert. Debt Book Value </v>
          </cell>
          <cell r="F286">
            <v>0</v>
          </cell>
        </row>
        <row r="287">
          <cell r="B287" t="str">
            <v>Conversion Price ($/Common Share)</v>
          </cell>
          <cell r="F287">
            <v>0</v>
          </cell>
        </row>
        <row r="288">
          <cell r="B288" t="str">
            <v xml:space="preserve">Shares from Conversion 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B289" t="str">
            <v>Reduction of Book Value on B/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1">
          <cell r="B291" t="str">
            <v xml:space="preserve">Batch 4 Convert. Debt Book Value </v>
          </cell>
          <cell r="F291">
            <v>0</v>
          </cell>
        </row>
        <row r="292">
          <cell r="B292" t="str">
            <v>Conversion Price ($/Common Share)</v>
          </cell>
          <cell r="F292">
            <v>0</v>
          </cell>
        </row>
        <row r="293">
          <cell r="B293" t="str">
            <v xml:space="preserve">Shares from Conversion 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B294" t="str">
            <v>Reduction of Book Value on B/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6">
          <cell r="B296" t="str">
            <v xml:space="preserve">Batch 5 Convert. Debt Book Value </v>
          </cell>
          <cell r="F296">
            <v>0</v>
          </cell>
        </row>
        <row r="297">
          <cell r="B297" t="str">
            <v>Conversion Price ($/Common Share)</v>
          </cell>
          <cell r="F297">
            <v>0</v>
          </cell>
        </row>
        <row r="298">
          <cell r="B298" t="str">
            <v xml:space="preserve">Shares from Conversion 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B299" t="str">
            <v>Reduction of Book Value on B/S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1">
          <cell r="B301" t="str">
            <v xml:space="preserve">Batch 6 Convert. Debt Book Value </v>
          </cell>
          <cell r="F301">
            <v>0</v>
          </cell>
        </row>
        <row r="302">
          <cell r="B302" t="str">
            <v>Conversion Price ($/Common Share)</v>
          </cell>
          <cell r="F302">
            <v>0</v>
          </cell>
        </row>
        <row r="303">
          <cell r="B303" t="str">
            <v xml:space="preserve">Shares from Conversion 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B304" t="str">
            <v>Reduction of Book Value on B/S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</row>
        <row r="306">
          <cell r="B306" t="str">
            <v xml:space="preserve">Batch 7 Convert. Debt Book Value </v>
          </cell>
          <cell r="F306">
            <v>0</v>
          </cell>
        </row>
        <row r="307">
          <cell r="B307" t="str">
            <v>Conversion Price ($/Common Share)</v>
          </cell>
          <cell r="F307">
            <v>0</v>
          </cell>
        </row>
        <row r="308">
          <cell r="B308" t="str">
            <v xml:space="preserve">Shares from Conversion 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B309" t="str">
            <v>Reduction of Book Value on B/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1">
          <cell r="B311" t="str">
            <v xml:space="preserve">Total Reduction of Debt Book Value 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</row>
        <row r="312">
          <cell r="B312" t="str">
            <v>Dilutive Shares from Convertible Deb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</row>
        <row r="313">
          <cell r="A313" t="str">
            <v>Convertible Preferred Stock Detail (MM)</v>
          </cell>
        </row>
        <row r="314">
          <cell r="B314" t="str">
            <v>Batch 1 Convert. Preferred Book Value</v>
          </cell>
          <cell r="F314">
            <v>0</v>
          </cell>
        </row>
        <row r="315">
          <cell r="B315" t="str">
            <v>Conversion Price ($/Common Share)</v>
          </cell>
          <cell r="F315">
            <v>0</v>
          </cell>
        </row>
        <row r="316">
          <cell r="B316" t="str">
            <v xml:space="preserve">Shares from Conversion 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B317" t="str">
            <v>Reduction of Book Value on B/S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</row>
        <row r="319">
          <cell r="B319" t="str">
            <v>Batch 2 Convert. Preferred Book Value</v>
          </cell>
          <cell r="F319">
            <v>0</v>
          </cell>
        </row>
        <row r="320">
          <cell r="B320" t="str">
            <v>Conversion Price ($/Common Share)</v>
          </cell>
          <cell r="F320">
            <v>0</v>
          </cell>
        </row>
        <row r="321">
          <cell r="B321" t="str">
            <v xml:space="preserve">Shares from Conversion 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B322" t="str">
            <v>Reduction of Book Value on B/S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4">
          <cell r="B324" t="str">
            <v>Batch 3 Convert. Preferred Book Value</v>
          </cell>
          <cell r="F324">
            <v>0</v>
          </cell>
        </row>
        <row r="325">
          <cell r="B325" t="str">
            <v>Conversion Price ($/Common Share)</v>
          </cell>
          <cell r="F325">
            <v>0</v>
          </cell>
        </row>
        <row r="326">
          <cell r="B326" t="str">
            <v xml:space="preserve">Shares from Conversion 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B327" t="str">
            <v>Reduction of Book Value on B/S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9">
          <cell r="B329" t="str">
            <v xml:space="preserve">Total Reduction of Preferred Book Value 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B330" t="str">
            <v>Dilutive Shares from Convert. Preferred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2">
          <cell r="B332" t="str">
            <v>Total Reduction of Deb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B333" t="str">
            <v>Fully Diluted Shares Outstanding</v>
          </cell>
          <cell r="C333" t="str">
            <v>FDSO</v>
          </cell>
          <cell r="D333">
            <v>69.638495449371277</v>
          </cell>
          <cell r="E333">
            <v>137.72526518193146</v>
          </cell>
          <cell r="F333">
            <v>137.72526518193146</v>
          </cell>
          <cell r="G333">
            <v>73.623330172804529</v>
          </cell>
        </row>
        <row r="335">
          <cell r="A335" t="str">
            <v>INCOME STATEMENT DATA</v>
          </cell>
        </row>
        <row r="337">
          <cell r="A337" t="str">
            <v>Annual</v>
          </cell>
        </row>
        <row r="338">
          <cell r="B338" t="str">
            <v>Annual Data Source</v>
          </cell>
        </row>
        <row r="339">
          <cell r="B339" t="str">
            <v>Date of Source Document</v>
          </cell>
        </row>
        <row r="340">
          <cell r="B340" t="str">
            <v>Revenues</v>
          </cell>
        </row>
        <row r="341">
          <cell r="B341" t="str">
            <v>Cost of Goods Sold</v>
          </cell>
        </row>
        <row r="342">
          <cell r="B342" t="str">
            <v>Gross Profit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B343" t="str">
            <v>General &amp; Administrative</v>
          </cell>
        </row>
        <row r="344">
          <cell r="B344" t="str">
            <v>Sales &amp; Marketing</v>
          </cell>
        </row>
        <row r="345">
          <cell r="B345" t="str">
            <v>Research &amp; Development</v>
          </cell>
        </row>
        <row r="346">
          <cell r="B346" t="str">
            <v>Depreciation &amp; Amortization</v>
          </cell>
        </row>
        <row r="347">
          <cell r="B347" t="str">
            <v>Other Operating Expenses</v>
          </cell>
        </row>
        <row r="348">
          <cell r="B348" t="str">
            <v>EBIT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B349" t="str">
            <v>Interest Income (Net)</v>
          </cell>
        </row>
        <row r="350">
          <cell r="B350" t="str">
            <v>Other Income (Net)</v>
          </cell>
        </row>
        <row r="351">
          <cell r="B351" t="str">
            <v>EBT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B352" t="str">
            <v>Other (Net of Taxes)</v>
          </cell>
        </row>
        <row r="353">
          <cell r="B353" t="str">
            <v>Provision for Taxes</v>
          </cell>
        </row>
        <row r="354">
          <cell r="B354" t="str">
            <v>Reported Earnings Before Taxes</v>
          </cell>
        </row>
        <row r="355">
          <cell r="B355" t="str">
            <v>Tax Rate %</v>
          </cell>
          <cell r="D355" t="e">
            <v>#DIV/0!</v>
          </cell>
          <cell r="E355" t="e">
            <v>#DIV/0!</v>
          </cell>
          <cell r="F355" t="e">
            <v>#DIV/0!</v>
          </cell>
          <cell r="G355" t="e">
            <v>#DIV/0!</v>
          </cell>
        </row>
        <row r="356">
          <cell r="B356" t="str">
            <v>Net Incom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B357" t="str">
            <v>Excluded Item 1</v>
          </cell>
        </row>
        <row r="358">
          <cell r="B358" t="str">
            <v>Excluded Item 2</v>
          </cell>
        </row>
        <row r="359">
          <cell r="B359" t="str">
            <v>Excluded Item 3</v>
          </cell>
        </row>
        <row r="360">
          <cell r="B360" t="str">
            <v>Excluded Item 4</v>
          </cell>
        </row>
        <row r="361">
          <cell r="B361" t="str">
            <v>Excluded Item 5</v>
          </cell>
        </row>
        <row r="363">
          <cell r="A363" t="str">
            <v>Current Partial Period</v>
          </cell>
        </row>
        <row r="364">
          <cell r="B364" t="str">
            <v>Current Partial Period Data Source</v>
          </cell>
        </row>
        <row r="365">
          <cell r="B365" t="str">
            <v>Date of Source Document</v>
          </cell>
        </row>
        <row r="366">
          <cell r="B366" t="str">
            <v>Revenues</v>
          </cell>
        </row>
        <row r="367">
          <cell r="B367" t="str">
            <v>Cost of Goods Sold</v>
          </cell>
        </row>
        <row r="368">
          <cell r="B368" t="str">
            <v>Gross Profit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B369" t="str">
            <v>General &amp; Administrative</v>
          </cell>
        </row>
        <row r="370">
          <cell r="B370" t="str">
            <v>Sales &amp; Marketing</v>
          </cell>
        </row>
        <row r="371">
          <cell r="B371" t="str">
            <v>Research &amp; Development</v>
          </cell>
        </row>
        <row r="372">
          <cell r="B372" t="str">
            <v>Depreciation &amp; Amortization</v>
          </cell>
        </row>
        <row r="373">
          <cell r="B373" t="str">
            <v>Other Operating Expenses</v>
          </cell>
        </row>
        <row r="374">
          <cell r="B374" t="str">
            <v>EBIT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B375" t="str">
            <v>Interest Income (Net)</v>
          </cell>
        </row>
        <row r="376">
          <cell r="B376" t="str">
            <v>Other Income (Net)</v>
          </cell>
        </row>
        <row r="377">
          <cell r="B377" t="str">
            <v>EBT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B378" t="str">
            <v>Other (Net of Taxes)</v>
          </cell>
        </row>
        <row r="379">
          <cell r="B379" t="str">
            <v>Provision for Taxes</v>
          </cell>
        </row>
        <row r="380">
          <cell r="B380" t="str">
            <v>Reported Earnings Before Taxes</v>
          </cell>
        </row>
        <row r="381">
          <cell r="B381" t="str">
            <v>Tax Rate %</v>
          </cell>
          <cell r="D381" t="e">
            <v>#DIV/0!</v>
          </cell>
          <cell r="E381" t="e">
            <v>#DIV/0!</v>
          </cell>
          <cell r="F381" t="e">
            <v>#DIV/0!</v>
          </cell>
          <cell r="G381" t="e">
            <v>#DIV/0!</v>
          </cell>
        </row>
        <row r="382">
          <cell r="B382" t="str">
            <v>Net Income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B383" t="str">
            <v>Excluded Item 1</v>
          </cell>
        </row>
        <row r="384">
          <cell r="B384" t="str">
            <v>Excluded Item 2</v>
          </cell>
        </row>
        <row r="385">
          <cell r="B385" t="str">
            <v>Excluded Item 3</v>
          </cell>
        </row>
        <row r="386">
          <cell r="B386" t="str">
            <v>Excluded Item 4</v>
          </cell>
        </row>
        <row r="387">
          <cell r="B387" t="str">
            <v>Excluded Item 5</v>
          </cell>
        </row>
        <row r="389">
          <cell r="A389" t="str">
            <v>Past Partial Period</v>
          </cell>
        </row>
        <row r="390">
          <cell r="B390" t="str">
            <v>Current Partial Period Data Source</v>
          </cell>
        </row>
        <row r="391">
          <cell r="B391" t="str">
            <v>Date of Source Document</v>
          </cell>
        </row>
        <row r="392">
          <cell r="B392" t="str">
            <v>Revenues</v>
          </cell>
        </row>
        <row r="393">
          <cell r="B393" t="str">
            <v>Cost of Goods Sold</v>
          </cell>
        </row>
        <row r="394">
          <cell r="B394" t="str">
            <v>Gross Profit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B395" t="str">
            <v>General &amp; Administrative</v>
          </cell>
        </row>
        <row r="396">
          <cell r="B396" t="str">
            <v>Sales &amp; Marketing</v>
          </cell>
        </row>
        <row r="397">
          <cell r="B397" t="str">
            <v>Research &amp; Development</v>
          </cell>
        </row>
        <row r="398">
          <cell r="B398" t="str">
            <v>Depreciation &amp; Amortization</v>
          </cell>
        </row>
        <row r="399">
          <cell r="B399" t="str">
            <v>Other Operating Expenses</v>
          </cell>
        </row>
        <row r="400">
          <cell r="B400" t="str">
            <v>EBIT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B401" t="str">
            <v>Interest Income (Net)</v>
          </cell>
        </row>
        <row r="402">
          <cell r="B402" t="str">
            <v>Other Income (Net)</v>
          </cell>
        </row>
        <row r="403">
          <cell r="B403" t="str">
            <v>EBT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B404" t="str">
            <v>Other (Net of Taxes)</v>
          </cell>
        </row>
        <row r="405">
          <cell r="B405" t="str">
            <v>Provision for Taxes</v>
          </cell>
        </row>
        <row r="406">
          <cell r="B406" t="str">
            <v>Reported Earnings Before Taxes</v>
          </cell>
        </row>
        <row r="407">
          <cell r="B407" t="str">
            <v>Tax Rate %</v>
          </cell>
          <cell r="D407" t="e">
            <v>#DIV/0!</v>
          </cell>
          <cell r="E407" t="e">
            <v>#DIV/0!</v>
          </cell>
          <cell r="F407" t="e">
            <v>#DIV/0!</v>
          </cell>
          <cell r="G407" t="e">
            <v>#DIV/0!</v>
          </cell>
        </row>
        <row r="408">
          <cell r="B408" t="str">
            <v>Net Income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B409" t="str">
            <v>Excluded Item 1</v>
          </cell>
        </row>
        <row r="410">
          <cell r="B410" t="str">
            <v>Excluded Item 2</v>
          </cell>
        </row>
        <row r="411">
          <cell r="B411" t="str">
            <v>Excluded Item 3</v>
          </cell>
        </row>
        <row r="412">
          <cell r="B412" t="str">
            <v>Excluded Item 4</v>
          </cell>
        </row>
        <row r="413">
          <cell r="B413" t="str">
            <v>Excluded Item 5</v>
          </cell>
        </row>
        <row r="416">
          <cell r="A416" t="str">
            <v>BALANCE SHEET DATA</v>
          </cell>
        </row>
        <row r="418">
          <cell r="B418" t="str">
            <v>Current Partial Period Data Source</v>
          </cell>
          <cell r="D418" t="str">
            <v>Press Release</v>
          </cell>
          <cell r="E418" t="str">
            <v>Interim</v>
          </cell>
          <cell r="G418" t="str">
            <v>Press Release</v>
          </cell>
        </row>
        <row r="419">
          <cell r="B419" t="str">
            <v>Date of Source Document</v>
          </cell>
          <cell r="D419">
            <v>40178</v>
          </cell>
          <cell r="E419">
            <v>39994</v>
          </cell>
          <cell r="G419">
            <v>39848</v>
          </cell>
        </row>
        <row r="420">
          <cell r="A420" t="str">
            <v>Assets</v>
          </cell>
          <cell r="B420" t="str">
            <v xml:space="preserve">Cash  </v>
          </cell>
          <cell r="D420">
            <v>991</v>
          </cell>
          <cell r="E420">
            <v>46</v>
          </cell>
          <cell r="F420">
            <v>72.114200000000011</v>
          </cell>
          <cell r="G420">
            <v>76.599999999999994</v>
          </cell>
        </row>
        <row r="421">
          <cell r="B421" t="str">
            <v>Short-Term Investments</v>
          </cell>
          <cell r="F421">
            <v>0</v>
          </cell>
        </row>
        <row r="422">
          <cell r="B422" t="str">
            <v>Cash &amp; Cash Equivalents</v>
          </cell>
          <cell r="D422">
            <v>991</v>
          </cell>
          <cell r="E422">
            <v>46</v>
          </cell>
          <cell r="F422">
            <v>72.114200000000011</v>
          </cell>
          <cell r="G422">
            <v>76.599999999999994</v>
          </cell>
        </row>
        <row r="423">
          <cell r="B423" t="str">
            <v>Accounts Receivable</v>
          </cell>
          <cell r="F423">
            <v>0</v>
          </cell>
        </row>
        <row r="424">
          <cell r="B424" t="str">
            <v>Inventory</v>
          </cell>
          <cell r="F424">
            <v>0</v>
          </cell>
        </row>
        <row r="425">
          <cell r="B425" t="str">
            <v>Unconsolidated Investments</v>
          </cell>
          <cell r="C425" t="str">
            <v>UCI</v>
          </cell>
          <cell r="D425">
            <v>10.7</v>
          </cell>
          <cell r="F425">
            <v>0</v>
          </cell>
        </row>
        <row r="426">
          <cell r="B426" t="str">
            <v>Goodwill and Intangibles</v>
          </cell>
          <cell r="D426">
            <v>1130.3</v>
          </cell>
          <cell r="E426">
            <v>200.3</v>
          </cell>
          <cell r="F426">
            <v>314.01031000000006</v>
          </cell>
          <cell r="G426">
            <v>209.5</v>
          </cell>
        </row>
        <row r="427">
          <cell r="B427" t="str">
            <v>PP&amp;E, Net</v>
          </cell>
          <cell r="C427" t="str">
            <v>PPE</v>
          </cell>
          <cell r="F427">
            <v>0</v>
          </cell>
        </row>
        <row r="429">
          <cell r="A429" t="str">
            <v>Liabilities &amp; Equity</v>
          </cell>
          <cell r="B429" t="str">
            <v>Notes Payable</v>
          </cell>
          <cell r="F429">
            <v>0</v>
          </cell>
          <cell r="G429">
            <v>33.4</v>
          </cell>
        </row>
        <row r="430">
          <cell r="B430" t="str">
            <v>Current Portion of Long-Term Debt</v>
          </cell>
          <cell r="D430">
            <v>0.3</v>
          </cell>
          <cell r="E430">
            <v>60.6</v>
          </cell>
          <cell r="F430">
            <v>95.002620000000007</v>
          </cell>
          <cell r="G430">
            <v>22.5</v>
          </cell>
        </row>
        <row r="431">
          <cell r="B431" t="str">
            <v>Current Portion of Capitalized Leases</v>
          </cell>
          <cell r="F431">
            <v>0</v>
          </cell>
        </row>
        <row r="432">
          <cell r="B432" t="str">
            <v>Other Short-Term Debt</v>
          </cell>
          <cell r="F432">
            <v>0</v>
          </cell>
        </row>
        <row r="433">
          <cell r="B433" t="str">
            <v>Total Short-Term Debt</v>
          </cell>
          <cell r="C433" t="str">
            <v>STDebt</v>
          </cell>
          <cell r="D433">
            <v>0.3</v>
          </cell>
          <cell r="E433">
            <v>60.6</v>
          </cell>
          <cell r="F433">
            <v>95.002620000000007</v>
          </cell>
          <cell r="G433">
            <v>55.9</v>
          </cell>
        </row>
        <row r="434">
          <cell r="B434" t="str">
            <v>Long Term Debt</v>
          </cell>
          <cell r="D434">
            <v>1390</v>
          </cell>
          <cell r="F434">
            <v>0</v>
          </cell>
          <cell r="G434">
            <v>588</v>
          </cell>
        </row>
        <row r="435">
          <cell r="B435" t="str">
            <v>Capitalized Leases</v>
          </cell>
          <cell r="E435">
            <v>339.7</v>
          </cell>
          <cell r="F435">
            <v>532.54768999999999</v>
          </cell>
        </row>
        <row r="436">
          <cell r="B436" t="str">
            <v>Other Long Term Debt</v>
          </cell>
          <cell r="F436">
            <v>0</v>
          </cell>
        </row>
        <row r="437">
          <cell r="B437" t="str">
            <v>Convertible Debt</v>
          </cell>
          <cell r="F437">
            <v>0</v>
          </cell>
        </row>
        <row r="438">
          <cell r="B438" t="str">
            <v>Total Long-Term Debt</v>
          </cell>
          <cell r="C438" t="str">
            <v>LTDebt</v>
          </cell>
          <cell r="D438">
            <v>1390</v>
          </cell>
          <cell r="E438">
            <v>339.7</v>
          </cell>
          <cell r="F438">
            <v>532.54768999999999</v>
          </cell>
          <cell r="G438">
            <v>588</v>
          </cell>
        </row>
        <row r="440">
          <cell r="A440" t="str">
            <v>SE</v>
          </cell>
          <cell r="B440" t="str">
            <v>Minority Interests</v>
          </cell>
          <cell r="C440" t="str">
            <v>MinInt</v>
          </cell>
          <cell r="D440">
            <v>68.099999999999994</v>
          </cell>
          <cell r="E440">
            <v>1.4</v>
          </cell>
          <cell r="F440">
            <v>2.1947800000000002</v>
          </cell>
        </row>
        <row r="441">
          <cell r="B441" t="str">
            <v>Preferred Stock</v>
          </cell>
          <cell r="C441" t="str">
            <v>Pref</v>
          </cell>
          <cell r="E441">
            <v>1.137</v>
          </cell>
          <cell r="F441">
            <v>1.7824749000000002</v>
          </cell>
        </row>
        <row r="442">
          <cell r="B442" t="str">
            <v>Unrealized Gain or Loss</v>
          </cell>
          <cell r="C442" t="str">
            <v>UnReal</v>
          </cell>
          <cell r="F442">
            <v>0</v>
          </cell>
        </row>
        <row r="443">
          <cell r="B443" t="str">
            <v>Total SE and Minority Interests</v>
          </cell>
          <cell r="C443" t="str">
            <v>TSE</v>
          </cell>
          <cell r="D443">
            <v>2129.7999999999997</v>
          </cell>
          <cell r="E443">
            <v>144.30000000000001</v>
          </cell>
          <cell r="F443">
            <v>226.21911000000003</v>
          </cell>
          <cell r="G443">
            <v>1133.0999999999999</v>
          </cell>
        </row>
        <row r="445">
          <cell r="B445" t="str">
            <v>Less Reduction from Convertible P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B446" t="str">
            <v>Book Value</v>
          </cell>
          <cell r="C446" t="str">
            <v>BV</v>
          </cell>
          <cell r="D446">
            <v>2061.6999999999998</v>
          </cell>
          <cell r="E446">
            <v>141.76300000000001</v>
          </cell>
          <cell r="F446">
            <v>222.24185510000001</v>
          </cell>
          <cell r="G446">
            <v>1133.0999999999999</v>
          </cell>
        </row>
        <row r="447">
          <cell r="B447" t="str">
            <v>Tangible Book Value</v>
          </cell>
          <cell r="C447" t="str">
            <v>TBV</v>
          </cell>
          <cell r="D447">
            <v>931.39999999999986</v>
          </cell>
          <cell r="E447">
            <v>-58.537000000000006</v>
          </cell>
          <cell r="F447">
            <v>-91.768454900000052</v>
          </cell>
          <cell r="G447">
            <v>923.59999999999991</v>
          </cell>
        </row>
        <row r="448">
          <cell r="B448" t="str">
            <v>Adjusted Book</v>
          </cell>
          <cell r="C448" t="str">
            <v>ABV</v>
          </cell>
          <cell r="D448">
            <v>2061.6999999999998</v>
          </cell>
          <cell r="E448">
            <v>141.76300000000001</v>
          </cell>
          <cell r="F448">
            <v>222.24185510000001</v>
          </cell>
          <cell r="G448">
            <v>1133.0999999999999</v>
          </cell>
        </row>
        <row r="449">
          <cell r="B449" t="str">
            <v>Adjusted Tangible Book</v>
          </cell>
          <cell r="C449" t="str">
            <v>ATBV</v>
          </cell>
          <cell r="D449">
            <v>931.39999999999986</v>
          </cell>
          <cell r="E449">
            <v>-58.537000000000006</v>
          </cell>
          <cell r="F449">
            <v>-91.768454900000052</v>
          </cell>
          <cell r="G449">
            <v>923.59999999999991</v>
          </cell>
        </row>
        <row r="452">
          <cell r="B452" t="str">
            <v>Shares06</v>
          </cell>
          <cell r="C452" t="str">
            <v>Shares06</v>
          </cell>
        </row>
        <row r="453">
          <cell r="B453" t="str">
            <v>Shares07</v>
          </cell>
          <cell r="C453" t="str">
            <v>Shares07</v>
          </cell>
          <cell r="D453" t="e">
            <v>#REF!</v>
          </cell>
          <cell r="E453">
            <v>134.72230708132216</v>
          </cell>
          <cell r="F453">
            <v>134.72230708132216</v>
          </cell>
          <cell r="G453">
            <v>77.572815533980588</v>
          </cell>
        </row>
        <row r="454">
          <cell r="B454" t="str">
            <v>Shares08</v>
          </cell>
          <cell r="C454" t="str">
            <v>Shares08</v>
          </cell>
          <cell r="D454" t="e">
            <v>#REF!</v>
          </cell>
          <cell r="E454" t="e">
            <v>#DIV/0!</v>
          </cell>
          <cell r="F454">
            <v>134.36123348017631</v>
          </cell>
          <cell r="G454" t="e">
            <v>#DIV/0!</v>
          </cell>
        </row>
        <row r="455">
          <cell r="B455" t="str">
            <v>Shares09</v>
          </cell>
          <cell r="C455" t="str">
            <v>Shares09</v>
          </cell>
        </row>
        <row r="457">
          <cell r="B457" t="str">
            <v>Div06</v>
          </cell>
          <cell r="C457" t="str">
            <v>Div06</v>
          </cell>
          <cell r="F457">
            <v>0</v>
          </cell>
        </row>
        <row r="458">
          <cell r="B458" t="str">
            <v>Div07</v>
          </cell>
          <cell r="C458" t="str">
            <v>Div07</v>
          </cell>
          <cell r="F458">
            <v>0</v>
          </cell>
        </row>
        <row r="459">
          <cell r="B459" t="str">
            <v>Div08</v>
          </cell>
          <cell r="C459" t="str">
            <v>Div08</v>
          </cell>
          <cell r="F459">
            <v>0</v>
          </cell>
        </row>
        <row r="460">
          <cell r="B460" t="str">
            <v>Div09</v>
          </cell>
          <cell r="C460" t="str">
            <v>Div09</v>
          </cell>
          <cell r="F460">
            <v>0</v>
          </cell>
        </row>
        <row r="462">
          <cell r="A462" t="str">
            <v>CASH FLOW DATA</v>
          </cell>
        </row>
        <row r="464">
          <cell r="A464" t="str">
            <v>Annual</v>
          </cell>
          <cell r="B464" t="str">
            <v>Annual Period Data Source</v>
          </cell>
        </row>
        <row r="465">
          <cell r="B465" t="str">
            <v>Date of Source Document</v>
          </cell>
        </row>
        <row r="466">
          <cell r="B466" t="str">
            <v>Depreciation &amp; Amortization</v>
          </cell>
        </row>
        <row r="467">
          <cell r="B467" t="str">
            <v>CAPEX</v>
          </cell>
        </row>
        <row r="469">
          <cell r="A469" t="str">
            <v>Current Partial Period</v>
          </cell>
          <cell r="B469" t="str">
            <v>Partial Period Data Source</v>
          </cell>
        </row>
        <row r="470">
          <cell r="B470" t="str">
            <v>Date of Source Document</v>
          </cell>
        </row>
        <row r="471">
          <cell r="B471" t="str">
            <v>Depreciation &amp; Amortization</v>
          </cell>
        </row>
        <row r="472">
          <cell r="B472" t="str">
            <v>CAPEX</v>
          </cell>
        </row>
        <row r="474">
          <cell r="A474" t="str">
            <v>Past Partial Period</v>
          </cell>
          <cell r="B474" t="str">
            <v>Depreciation &amp; Amortization</v>
          </cell>
        </row>
        <row r="475">
          <cell r="B475" t="str">
            <v>CAPEX</v>
          </cell>
        </row>
        <row r="477">
          <cell r="A477" t="str">
            <v>ADDITIONAL ITEMS</v>
          </cell>
        </row>
        <row r="478">
          <cell r="B478" t="str">
            <v>Source</v>
          </cell>
        </row>
        <row r="479">
          <cell r="B479" t="str">
            <v>Long-Term Growth</v>
          </cell>
          <cell r="C479" t="str">
            <v>LTG</v>
          </cell>
          <cell r="D479">
            <v>0.158</v>
          </cell>
          <cell r="E479">
            <v>0</v>
          </cell>
          <cell r="F479">
            <v>0</v>
          </cell>
          <cell r="G479">
            <v>7.4999999999999997E-2</v>
          </cell>
        </row>
        <row r="480">
          <cell r="B480" t="str">
            <v>Dividend Per Share</v>
          </cell>
          <cell r="C480" t="str">
            <v>DivPS</v>
          </cell>
          <cell r="D480">
            <v>1.24</v>
          </cell>
          <cell r="E480">
            <v>0.20050000000000001</v>
          </cell>
          <cell r="F480">
            <v>0.31432385000000002</v>
          </cell>
          <cell r="G480">
            <v>0.5</v>
          </cell>
        </row>
        <row r="481">
          <cell r="B481" t="str">
            <v>Raw Beta</v>
          </cell>
          <cell r="D481">
            <v>1.2151189999999998</v>
          </cell>
          <cell r="E481">
            <v>0.62408229999999998</v>
          </cell>
          <cell r="F481">
            <v>0.62408229999999998</v>
          </cell>
          <cell r="G481">
            <v>1.5695789999999998</v>
          </cell>
        </row>
        <row r="482">
          <cell r="B482" t="str">
            <v>Adjusted Beta</v>
          </cell>
          <cell r="C482" t="str">
            <v>AdjBeta</v>
          </cell>
          <cell r="D482">
            <v>1.1434126666666664</v>
          </cell>
          <cell r="E482">
            <v>0.74938819999999995</v>
          </cell>
          <cell r="F482">
            <v>0.74938819999999995</v>
          </cell>
          <cell r="G482">
            <v>1.3797193333333331</v>
          </cell>
        </row>
        <row r="483">
          <cell r="B483" t="str">
            <v>2006 ROE</v>
          </cell>
          <cell r="C483" t="str">
            <v>06ROE</v>
          </cell>
          <cell r="D483">
            <v>0.20900000000000002</v>
          </cell>
          <cell r="E483">
            <v>0.25004999999999999</v>
          </cell>
          <cell r="F483">
            <v>0.25004999999999999</v>
          </cell>
          <cell r="G483">
            <v>0.25255</v>
          </cell>
        </row>
        <row r="484">
          <cell r="B484" t="str">
            <v>2007 ROE</v>
          </cell>
          <cell r="C484" t="str">
            <v>07ROE</v>
          </cell>
          <cell r="D484">
            <v>0.158</v>
          </cell>
          <cell r="E484">
            <v>0.28443999999999997</v>
          </cell>
          <cell r="F484">
            <v>0.28443999999999997</v>
          </cell>
          <cell r="G484">
            <v>0.25205</v>
          </cell>
        </row>
        <row r="486">
          <cell r="A486" t="str">
            <v>DO NOT MODIFY CELLS BELOW SHADED AREA</v>
          </cell>
          <cell r="D486" t="str">
            <v>DO NOT MODIFY CELLS BELOW SHADED AREA</v>
          </cell>
          <cell r="E486" t="str">
            <v>DO NOT MODIFY CELLS BELOW SHADED AREA</v>
          </cell>
          <cell r="F486" t="str">
            <v>DO NOT MODIFY CELLS BELOW SHADED AREA</v>
          </cell>
          <cell r="G486" t="str">
            <v>DO NOT MODIFY CELLS BELOW SHADED AREA</v>
          </cell>
        </row>
        <row r="487">
          <cell r="A487" t="str">
            <v>DO NOT MODIFY CELLS BELOW SHADED AREA</v>
          </cell>
          <cell r="D487" t="str">
            <v>DO NOT MODIFY CELLS BELOW SHADED AREA</v>
          </cell>
          <cell r="E487" t="str">
            <v>DO NOT MODIFY CELLS BELOW SHADED AREA</v>
          </cell>
          <cell r="F487" t="str">
            <v>DO NOT MODIFY CELLS BELOW SHADED AREA</v>
          </cell>
          <cell r="G487" t="str">
            <v>DO NOT MODIFY CELLS BELOW SHADED AREA</v>
          </cell>
        </row>
        <row r="489">
          <cell r="A489" t="str">
            <v>MARKET DATA OUTPUTS</v>
          </cell>
        </row>
        <row r="491">
          <cell r="B491" t="str">
            <v>Price Per Share</v>
          </cell>
          <cell r="D491">
            <v>75.55</v>
          </cell>
          <cell r="E491">
            <v>8.0250000000000004</v>
          </cell>
          <cell r="F491">
            <v>12.580792500000001</v>
          </cell>
          <cell r="G491">
            <v>56.480000000000004</v>
          </cell>
        </row>
        <row r="492">
          <cell r="B492" t="str">
            <v>% of 52 Week High</v>
          </cell>
          <cell r="C492" t="str">
            <v>Price%H</v>
          </cell>
          <cell r="D492">
            <v>0.91089944538220402</v>
          </cell>
          <cell r="E492">
            <v>0.96050269299820468</v>
          </cell>
          <cell r="F492">
            <v>0.96050269299820468</v>
          </cell>
          <cell r="G492">
            <v>0.97396102776340754</v>
          </cell>
        </row>
        <row r="493">
          <cell r="A493" t="str">
            <v>Market Equity Value</v>
          </cell>
          <cell r="B493" t="str">
            <v>Market Value</v>
          </cell>
          <cell r="C493" t="str">
            <v>MEV</v>
          </cell>
          <cell r="D493">
            <v>5261.1883312</v>
          </cell>
          <cell r="E493">
            <v>1105.2452530850001</v>
          </cell>
          <cell r="F493">
            <v>1732.6929832613546</v>
          </cell>
          <cell r="G493">
            <v>4158.2456881600001</v>
          </cell>
        </row>
        <row r="495">
          <cell r="A495" t="str">
            <v>Net Debt</v>
          </cell>
          <cell r="B495" t="str">
            <v>Total Short-Term Debt</v>
          </cell>
          <cell r="C495" t="str">
            <v>stdebt</v>
          </cell>
          <cell r="D495">
            <v>0.3</v>
          </cell>
          <cell r="E495">
            <v>60.6</v>
          </cell>
          <cell r="F495">
            <v>95.002620000000007</v>
          </cell>
          <cell r="G495">
            <v>55.9</v>
          </cell>
        </row>
        <row r="496">
          <cell r="B496" t="str">
            <v>Total Long-Term Debt</v>
          </cell>
          <cell r="C496" t="str">
            <v>ltdebt</v>
          </cell>
          <cell r="D496">
            <v>1390</v>
          </cell>
          <cell r="E496">
            <v>339.7</v>
          </cell>
          <cell r="F496">
            <v>532.54768999999999</v>
          </cell>
          <cell r="G496">
            <v>588</v>
          </cell>
        </row>
        <row r="497">
          <cell r="B497" t="str">
            <v>Less: Reduction from Conv. Debt</v>
          </cell>
          <cell r="C497" t="str">
            <v>convert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B498" t="str">
            <v>Total Debt</v>
          </cell>
          <cell r="C498" t="str">
            <v>DEBT</v>
          </cell>
          <cell r="D498">
            <v>1390.3</v>
          </cell>
          <cell r="E498">
            <v>400.3</v>
          </cell>
          <cell r="F498">
            <v>627.55030999999997</v>
          </cell>
          <cell r="G498">
            <v>643.9</v>
          </cell>
        </row>
        <row r="499">
          <cell r="B499" t="str">
            <v>Minority Interest</v>
          </cell>
          <cell r="C499" t="str">
            <v>minint</v>
          </cell>
          <cell r="D499">
            <v>68.099999999999994</v>
          </cell>
          <cell r="E499">
            <v>1.4</v>
          </cell>
          <cell r="F499">
            <v>2.1947800000000002</v>
          </cell>
          <cell r="G499">
            <v>0</v>
          </cell>
        </row>
        <row r="500">
          <cell r="B500" t="str">
            <v>Preferred Stock</v>
          </cell>
          <cell r="C500" t="str">
            <v>pref</v>
          </cell>
          <cell r="D500">
            <v>0</v>
          </cell>
          <cell r="E500">
            <v>1.137</v>
          </cell>
          <cell r="F500">
            <v>1.7824749000000002</v>
          </cell>
          <cell r="G500">
            <v>0</v>
          </cell>
        </row>
        <row r="501">
          <cell r="B501" t="str">
            <v>Less: Reduction from Conv. PS</v>
          </cell>
          <cell r="C501" t="str">
            <v>PrefRed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B502" t="str">
            <v>Less: Unconsolidated Investments</v>
          </cell>
          <cell r="D502">
            <v>-10.7</v>
          </cell>
          <cell r="E502">
            <v>0</v>
          </cell>
          <cell r="F502">
            <v>0</v>
          </cell>
          <cell r="G502">
            <v>0</v>
          </cell>
        </row>
        <row r="503">
          <cell r="B503" t="str">
            <v>Less: Cash</v>
          </cell>
          <cell r="C503" t="str">
            <v>CASH</v>
          </cell>
          <cell r="D503">
            <v>-991</v>
          </cell>
          <cell r="E503">
            <v>-46</v>
          </cell>
          <cell r="F503">
            <v>-72.114200000000011</v>
          </cell>
          <cell r="G503">
            <v>-76.599999999999994</v>
          </cell>
        </row>
        <row r="504">
          <cell r="B504" t="str">
            <v>Net Debt</v>
          </cell>
          <cell r="C504" t="str">
            <v>NetDebt</v>
          </cell>
          <cell r="D504">
            <v>456.69999999999982</v>
          </cell>
          <cell r="E504">
            <v>356.83699999999999</v>
          </cell>
          <cell r="F504">
            <v>559.41336490000003</v>
          </cell>
          <cell r="G504">
            <v>567.29999999999995</v>
          </cell>
        </row>
        <row r="506">
          <cell r="A506" t="str">
            <v>Total Enterprise Value</v>
          </cell>
          <cell r="B506" t="str">
            <v>Enterprise Value</v>
          </cell>
          <cell r="C506" t="str">
            <v>TEV</v>
          </cell>
          <cell r="D506">
            <v>5717.8883311999998</v>
          </cell>
          <cell r="E506">
            <v>1462.082253085</v>
          </cell>
          <cell r="F506">
            <v>2292.1063481613546</v>
          </cell>
          <cell r="G506">
            <v>4725.5456881600003</v>
          </cell>
        </row>
        <row r="508">
          <cell r="A508" t="str">
            <v>INCOME STATEMENT DATA OUTPUTS</v>
          </cell>
        </row>
        <row r="510">
          <cell r="A510" t="str">
            <v>Revenue</v>
          </cell>
          <cell r="B510" t="str">
            <v>Annual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B511" t="str">
            <v>Current Partial Period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B512" t="str">
            <v>Past Partial Period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B513" t="str">
            <v>LTM</v>
          </cell>
          <cell r="C513" t="str">
            <v>LTMRev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5">
          <cell r="A515" t="str">
            <v>Gross Profit</v>
          </cell>
          <cell r="B515" t="str">
            <v>Annual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B516" t="str">
            <v>Current Partial Period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B517" t="str">
            <v>Past Partial Period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B518" t="str">
            <v>LTM</v>
          </cell>
          <cell r="C518" t="str">
            <v>LTMGP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20">
          <cell r="A520" t="str">
            <v>D&amp;A</v>
          </cell>
          <cell r="B520" t="str">
            <v>Annual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B521" t="str">
            <v>Current Partial Period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B522" t="str">
            <v>Past Partial Period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B523" t="str">
            <v>LTM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5">
          <cell r="A525" t="str">
            <v>EBITDA</v>
          </cell>
          <cell r="B525" t="str">
            <v>Annual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B526" t="str">
            <v>Current Partial Period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B527" t="str">
            <v>Past Partial Period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B528" t="str">
            <v>LTM</v>
          </cell>
          <cell r="C528" t="str">
            <v>LTMEBITD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30">
          <cell r="A530" t="str">
            <v>EBIT</v>
          </cell>
          <cell r="B530" t="str">
            <v>Annual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B531" t="str">
            <v>Current Partial Period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B532" t="str">
            <v>Past Partial Period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B533" t="str">
            <v>LTM</v>
          </cell>
          <cell r="C533" t="str">
            <v>LTMEBIT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5">
          <cell r="A535" t="str">
            <v>EBT</v>
          </cell>
          <cell r="B535" t="str">
            <v>Annual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B536" t="str">
            <v>Current Partial Perio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B537" t="str">
            <v>Past Partial Perio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B538" t="str">
            <v>LTM</v>
          </cell>
          <cell r="C538" t="str">
            <v>LTMEBT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40">
          <cell r="A540" t="str">
            <v>Net Income</v>
          </cell>
          <cell r="B540" t="str">
            <v>Annual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B541" t="str">
            <v>Current Partial Perio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B542" t="str">
            <v>Past Partial Perio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B543" t="str">
            <v>LTM</v>
          </cell>
          <cell r="C543" t="str">
            <v>LTMNI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5">
          <cell r="A545" t="str">
            <v>Cash Flow Statement  Data  Outputs ($ MM)</v>
          </cell>
        </row>
        <row r="547">
          <cell r="A547" t="str">
            <v>Capital Expenditures</v>
          </cell>
          <cell r="B547" t="str">
            <v>Annual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B548" t="str">
            <v>Current Partial Perio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B549" t="str">
            <v>Past Partial Perio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B550" t="str">
            <v>LTM</v>
          </cell>
          <cell r="C550" t="str">
            <v>LTMCAPX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2">
          <cell r="A552" t="str">
            <v>D&amp;A</v>
          </cell>
          <cell r="B552" t="str">
            <v>Annual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B553" t="str">
            <v>Current Partial Period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B554" t="str">
            <v>Past Partial Period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B555" t="str">
            <v>LTM</v>
          </cell>
          <cell r="C555" t="str">
            <v>LTMDA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8">
          <cell r="A558" t="str">
            <v>End of sheet</v>
          </cell>
        </row>
        <row r="559">
          <cell r="B559" t="str">
            <v>'05–'07 Revenue CAGR</v>
          </cell>
          <cell r="C559" t="str">
            <v>'05–'07 Revenue CAGR</v>
          </cell>
          <cell r="D559" t="e">
            <v>#REF!</v>
          </cell>
          <cell r="G559" t="e">
            <v>#REF!</v>
          </cell>
        </row>
        <row r="560">
          <cell r="B560" t="str">
            <v>'08–'10 Revenue CAGR</v>
          </cell>
          <cell r="C560" t="str">
            <v>'08–'10 Revenue CAGR</v>
          </cell>
          <cell r="D560" t="e">
            <v>#REF!</v>
          </cell>
          <cell r="G560" t="e">
            <v>#REF!</v>
          </cell>
        </row>
        <row r="561">
          <cell r="B561" t="str">
            <v>'05–'07 Avg EBITDA Margin</v>
          </cell>
          <cell r="C561" t="str">
            <v>'05–'07 Avg EBITDA Margin</v>
          </cell>
          <cell r="D561" t="e">
            <v>#REF!</v>
          </cell>
          <cell r="G561" t="e">
            <v>#REF!</v>
          </cell>
        </row>
        <row r="562">
          <cell r="B562" t="str">
            <v>'08–'10 Avg EBITDA Margin</v>
          </cell>
          <cell r="C562" t="str">
            <v>'08–'10 Avg EBITDA Margin</v>
          </cell>
          <cell r="D562" t="e">
            <v>#REF!</v>
          </cell>
          <cell r="G562" t="e">
            <v>#REF!</v>
          </cell>
        </row>
        <row r="563">
          <cell r="B563" t="str">
            <v>'05–'07 EPS CAGR</v>
          </cell>
          <cell r="C563" t="str">
            <v>'05–'07 EPS CAGR</v>
          </cell>
          <cell r="D563" t="e">
            <v>#REF!</v>
          </cell>
          <cell r="G563" t="e">
            <v>#REF!</v>
          </cell>
        </row>
        <row r="564">
          <cell r="B564" t="str">
            <v>'08–'10 EPS CAGR</v>
          </cell>
          <cell r="C564" t="str">
            <v>'08–'10 EPS CAGR</v>
          </cell>
          <cell r="D564" t="e">
            <v>#REF!</v>
          </cell>
          <cell r="G564" t="e">
            <v>#REF!</v>
          </cell>
        </row>
        <row r="565">
          <cell r="B565" t="str">
            <v>'05–'07 Avg ROE</v>
          </cell>
          <cell r="C565" t="str">
            <v>'05–'07 Avg ROE</v>
          </cell>
          <cell r="D565" t="e">
            <v>#REF!</v>
          </cell>
          <cell r="G565" t="e">
            <v>#REF!</v>
          </cell>
        </row>
        <row r="566">
          <cell r="B566" t="str">
            <v>'08–'10 Avg ROE</v>
          </cell>
          <cell r="C566" t="str">
            <v>'08–'10 Avg ROE</v>
          </cell>
          <cell r="D566" t="e">
            <v>#REF!</v>
          </cell>
          <cell r="G566" t="e">
            <v>#REF!</v>
          </cell>
        </row>
        <row r="567">
          <cell r="B567" t="str">
            <v>'05–'07 Avg Capex / rev</v>
          </cell>
          <cell r="C567" t="str">
            <v>'05–'07 Avg Capex / rev</v>
          </cell>
          <cell r="D567" t="e">
            <v>#REF!</v>
          </cell>
          <cell r="G567" t="e">
            <v>#REF!</v>
          </cell>
        </row>
        <row r="568">
          <cell r="B568" t="str">
            <v>'08–'10 Avg Capex / rev</v>
          </cell>
          <cell r="C568" t="str">
            <v>'08–'10 Avg Capex / rev</v>
          </cell>
          <cell r="D568" t="e">
            <v>#REF!</v>
          </cell>
          <cell r="G568" t="e">
            <v>#REF!</v>
          </cell>
        </row>
        <row r="570">
          <cell r="B570" t="str">
            <v>2007 EBITDA</v>
          </cell>
          <cell r="D570" t="e">
            <v>#REF!</v>
          </cell>
          <cell r="G570" t="e">
            <v>#REF!</v>
          </cell>
        </row>
        <row r="571">
          <cell r="B571" t="str">
            <v>2009 EPS</v>
          </cell>
          <cell r="D571" t="e">
            <v>#REF!</v>
          </cell>
          <cell r="G571" t="e">
            <v>#REF!</v>
          </cell>
        </row>
        <row r="573">
          <cell r="B573" t="str">
            <v>'09 PEG</v>
          </cell>
          <cell r="C573" t="str">
            <v>2009 PEG</v>
          </cell>
          <cell r="D573" t="e">
            <v>#REF!</v>
          </cell>
          <cell r="G573" t="e">
            <v>#REF!</v>
          </cell>
        </row>
        <row r="574">
          <cell r="B574" t="str">
            <v>Leverage</v>
          </cell>
          <cell r="C574" t="str">
            <v>Debt / LTM EBITDA</v>
          </cell>
          <cell r="D574" t="e">
            <v>#REF!</v>
          </cell>
          <cell r="G574" t="e">
            <v>#REF!</v>
          </cell>
        </row>
        <row r="576">
          <cell r="B576" t="str">
            <v>'05–'07 Avg ROIC</v>
          </cell>
          <cell r="C576" t="str">
            <v>05–'07 Avg ROIC</v>
          </cell>
          <cell r="D576" t="e">
            <v>#REF!</v>
          </cell>
          <cell r="G576" t="e">
            <v>#REF!</v>
          </cell>
        </row>
      </sheetData>
      <sheetData sheetId="2">
        <row r="1">
          <cell r="A1" t="str">
            <v>Lubrizol Corp.</v>
          </cell>
          <cell r="P1" t="str">
            <v>Preliminary Draft - Confidential</v>
          </cell>
        </row>
        <row r="2">
          <cell r="A2" t="str">
            <v>Consolidated Projection Comparison</v>
          </cell>
          <cell r="P2" t="str">
            <v>($ in millions, except per share data)</v>
          </cell>
        </row>
        <row r="8">
          <cell r="C8" t="str">
            <v>Revenue - Lubricant Additives</v>
          </cell>
        </row>
        <row r="9">
          <cell r="D9" t="str">
            <v>2009E</v>
          </cell>
          <cell r="E9" t="str">
            <v>2010E</v>
          </cell>
          <cell r="F9" t="str">
            <v>2011E</v>
          </cell>
          <cell r="G9" t="str">
            <v>2012E</v>
          </cell>
        </row>
        <row r="10">
          <cell r="C10" t="str">
            <v>Mgmt Projections</v>
          </cell>
          <cell r="D10">
            <v>3284</v>
          </cell>
          <cell r="E10">
            <v>3537.2</v>
          </cell>
          <cell r="F10">
            <v>3739.7241605701088</v>
          </cell>
          <cell r="G10">
            <v>3928.954203094956</v>
          </cell>
        </row>
        <row r="11">
          <cell r="C11" t="str">
            <v>Benchmark</v>
          </cell>
          <cell r="D11">
            <v>3284</v>
          </cell>
          <cell r="E11">
            <v>3535.6</v>
          </cell>
          <cell r="F11">
            <v>3659.1666666666665</v>
          </cell>
          <cell r="G11">
            <v>3765.3</v>
          </cell>
        </row>
        <row r="23">
          <cell r="C23" t="str">
            <v>Revenue - Advanced Materials</v>
          </cell>
        </row>
        <row r="24">
          <cell r="D24" t="str">
            <v>2009E</v>
          </cell>
          <cell r="E24" t="str">
            <v>2010E</v>
          </cell>
          <cell r="F24" t="str">
            <v>2011E</v>
          </cell>
          <cell r="G24" t="str">
            <v>2012E</v>
          </cell>
        </row>
        <row r="25">
          <cell r="C25" t="str">
            <v>Mgmt Projections</v>
          </cell>
          <cell r="D25">
            <v>1302</v>
          </cell>
          <cell r="E25">
            <v>1434.9632475316689</v>
          </cell>
          <cell r="F25">
            <v>1613.6276067718652</v>
          </cell>
          <cell r="G25">
            <v>1810.4980935625936</v>
          </cell>
        </row>
        <row r="26">
          <cell r="C26" t="str">
            <v>Benchmark</v>
          </cell>
          <cell r="D26">
            <v>1302</v>
          </cell>
          <cell r="E26">
            <v>1487.3666666666668</v>
          </cell>
          <cell r="F26">
            <v>1555.3</v>
          </cell>
          <cell r="G26">
            <v>1588.75</v>
          </cell>
        </row>
        <row r="36">
          <cell r="C36" t="str">
            <v>EBIT - Lubricant Additives</v>
          </cell>
        </row>
        <row r="37">
          <cell r="D37" t="str">
            <v>2009E</v>
          </cell>
          <cell r="E37" t="str">
            <v>2010E</v>
          </cell>
          <cell r="F37" t="str">
            <v>2011E</v>
          </cell>
          <cell r="G37" t="str">
            <v>2012E</v>
          </cell>
        </row>
        <row r="38">
          <cell r="C38" t="str">
            <v>Mgmt Projections</v>
          </cell>
          <cell r="D38">
            <v>787.8</v>
          </cell>
          <cell r="E38">
            <v>809.6</v>
          </cell>
          <cell r="F38">
            <v>832.22784540583291</v>
          </cell>
          <cell r="G38">
            <v>873.96484622300818</v>
          </cell>
        </row>
        <row r="39">
          <cell r="C39" t="str">
            <v>Benchmark</v>
          </cell>
          <cell r="D39">
            <v>788</v>
          </cell>
          <cell r="E39">
            <v>622.9</v>
          </cell>
          <cell r="F39">
            <v>708.69999999999993</v>
          </cell>
          <cell r="G39">
            <v>612.25</v>
          </cell>
        </row>
        <row r="48">
          <cell r="C48" t="str">
            <v>EBIT - Advanced Materials</v>
          </cell>
        </row>
        <row r="49">
          <cell r="D49" t="str">
            <v>2009E</v>
          </cell>
          <cell r="E49" t="str">
            <v>2010E</v>
          </cell>
          <cell r="F49" t="str">
            <v>2011E</v>
          </cell>
          <cell r="G49" t="str">
            <v>2012E</v>
          </cell>
        </row>
        <row r="50">
          <cell r="C50" t="str">
            <v>Mgmt Projections</v>
          </cell>
          <cell r="D50">
            <v>168.7</v>
          </cell>
          <cell r="E50">
            <v>179.43412310980025</v>
          </cell>
          <cell r="F50">
            <v>228.73568455630303</v>
          </cell>
          <cell r="G50">
            <v>278.63860661440742</v>
          </cell>
        </row>
        <row r="51">
          <cell r="C51" t="str">
            <v>Benchmark</v>
          </cell>
          <cell r="D51">
            <v>169</v>
          </cell>
          <cell r="E51">
            <v>200.96666666666667</v>
          </cell>
          <cell r="F51">
            <v>206.23333333333335</v>
          </cell>
          <cell r="G51">
            <v>203.1</v>
          </cell>
        </row>
      </sheetData>
      <sheetData sheetId="3">
        <row r="1">
          <cell r="A1" t="str">
            <v>Lubrizol Corp.</v>
          </cell>
          <cell r="P1" t="str">
            <v>Preliminary Draft - Confidential</v>
          </cell>
        </row>
        <row r="2">
          <cell r="A2" t="str">
            <v>Consolidated Projection Comparison</v>
          </cell>
          <cell r="P2" t="str">
            <v>($ in millions, except per share data)</v>
          </cell>
        </row>
        <row r="8">
          <cell r="C8" t="str">
            <v>Revenue</v>
          </cell>
        </row>
        <row r="9">
          <cell r="D9" t="str">
            <v>2009E</v>
          </cell>
          <cell r="E9" t="str">
            <v>2010E</v>
          </cell>
          <cell r="F9" t="str">
            <v>2011E</v>
          </cell>
          <cell r="G9" t="str">
            <v>2012E</v>
          </cell>
        </row>
        <row r="10">
          <cell r="C10" t="str">
            <v>Mgmt Projections</v>
          </cell>
          <cell r="D10">
            <v>4586</v>
          </cell>
          <cell r="E10">
            <v>4972.1632475316692</v>
          </cell>
          <cell r="F10">
            <v>5353.3517673419738</v>
          </cell>
          <cell r="G10">
            <v>5739.4522966575496</v>
          </cell>
        </row>
        <row r="11">
          <cell r="C11" t="str">
            <v>Benchmark</v>
          </cell>
          <cell r="D11">
            <v>4586</v>
          </cell>
          <cell r="E11">
            <v>5013.95</v>
          </cell>
          <cell r="F11">
            <v>5204.1000000000004</v>
          </cell>
          <cell r="G11">
            <v>5343</v>
          </cell>
        </row>
        <row r="23">
          <cell r="C23" t="str">
            <v>EBIT</v>
          </cell>
        </row>
        <row r="24">
          <cell r="D24" t="str">
            <v>2009E</v>
          </cell>
          <cell r="E24" t="str">
            <v>2010E</v>
          </cell>
          <cell r="F24" t="str">
            <v>2011E</v>
          </cell>
          <cell r="G24" t="str">
            <v>2012E</v>
          </cell>
        </row>
        <row r="25">
          <cell r="C25" t="str">
            <v>Mgmt Projections</v>
          </cell>
          <cell r="D25">
            <v>859</v>
          </cell>
          <cell r="E25">
            <v>920.73412310980007</v>
          </cell>
          <cell r="F25">
            <v>989.93152996213587</v>
          </cell>
          <cell r="G25">
            <v>1078.7301728374155</v>
          </cell>
        </row>
        <row r="26">
          <cell r="C26" t="str">
            <v>Benchmark</v>
          </cell>
          <cell r="D26">
            <v>859</v>
          </cell>
          <cell r="E26">
            <v>900.22500000000002</v>
          </cell>
          <cell r="F26">
            <v>856.97500000000002</v>
          </cell>
          <cell r="G26">
            <v>791.5</v>
          </cell>
        </row>
        <row r="36">
          <cell r="C36" t="str">
            <v>EBITDA</v>
          </cell>
        </row>
        <row r="37">
          <cell r="D37" t="str">
            <v>2009E</v>
          </cell>
          <cell r="E37" t="str">
            <v>2010E</v>
          </cell>
          <cell r="F37" t="str">
            <v>2011E</v>
          </cell>
          <cell r="G37" t="str">
            <v>2012E</v>
          </cell>
        </row>
        <row r="38">
          <cell r="C38" t="str">
            <v>Mgmt Projections</v>
          </cell>
          <cell r="D38">
            <v>1030</v>
          </cell>
          <cell r="E38">
            <v>1093.1423953085355</v>
          </cell>
          <cell r="F38">
            <v>1173.4166304351954</v>
          </cell>
          <cell r="G38">
            <v>1270.1631714808668</v>
          </cell>
        </row>
        <row r="39">
          <cell r="C39" t="str">
            <v>Benchmark</v>
          </cell>
          <cell r="D39">
            <v>1030</v>
          </cell>
          <cell r="E39">
            <v>1081.4749999999999</v>
          </cell>
          <cell r="F39">
            <v>1040.9749999999999</v>
          </cell>
          <cell r="G39">
            <v>972.16666666666663</v>
          </cell>
        </row>
        <row r="48">
          <cell r="C48" t="str">
            <v>EPS</v>
          </cell>
        </row>
        <row r="49">
          <cell r="D49" t="str">
            <v>2009E</v>
          </cell>
          <cell r="E49" t="str">
            <v>2010E</v>
          </cell>
          <cell r="F49" t="str">
            <v>2011E</v>
          </cell>
          <cell r="G49" t="str">
            <v>2012E</v>
          </cell>
        </row>
        <row r="50">
          <cell r="C50" t="str">
            <v>Mgmt Projections</v>
          </cell>
          <cell r="D50">
            <v>7.55</v>
          </cell>
          <cell r="E50">
            <v>7.7157064360669727</v>
          </cell>
          <cell r="F50">
            <v>8.4512278909852547</v>
          </cell>
          <cell r="G50">
            <v>9.2790994937646989</v>
          </cell>
        </row>
        <row r="51">
          <cell r="C51" t="str">
            <v>Benchmark</v>
          </cell>
          <cell r="D51">
            <v>7.55</v>
          </cell>
          <cell r="E51">
            <v>7.75</v>
          </cell>
          <cell r="F51">
            <v>7.2874999999999996</v>
          </cell>
          <cell r="G51">
            <v>6.7700000000000005</v>
          </cell>
        </row>
      </sheetData>
      <sheetData sheetId="4" refreshError="1"/>
      <sheetData sheetId="5"/>
      <sheetData sheetId="6">
        <row r="1">
          <cell r="A1" t="str">
            <v>Lubrizol Corp.</v>
          </cell>
          <cell r="K1" t="str">
            <v>Preliminary Draft - Confidential</v>
          </cell>
        </row>
        <row r="2">
          <cell r="A2" t="str">
            <v>Share Buyback</v>
          </cell>
          <cell r="K2" t="str">
            <v>($ in millions, except per share values)</v>
          </cell>
        </row>
        <row r="5">
          <cell r="A5" t="str">
            <v>Assumptions</v>
          </cell>
        </row>
        <row r="6">
          <cell r="A6" t="str">
            <v>Cash on Balance Sheet</v>
          </cell>
          <cell r="D6">
            <v>991</v>
          </cell>
        </row>
        <row r="7">
          <cell r="A7" t="str">
            <v>Cash Floor</v>
          </cell>
          <cell r="D7">
            <v>-300</v>
          </cell>
        </row>
        <row r="8">
          <cell r="A8" t="str">
            <v>Cash Available for Repurchase</v>
          </cell>
          <cell r="D8">
            <v>691</v>
          </cell>
        </row>
        <row r="10">
          <cell r="A10" t="str">
            <v>Current Share Price</v>
          </cell>
          <cell r="D10">
            <v>75.55</v>
          </cell>
        </row>
        <row r="11">
          <cell r="A11" t="str">
            <v>% Premium</v>
          </cell>
          <cell r="D11">
            <v>0</v>
          </cell>
        </row>
        <row r="12">
          <cell r="A12" t="str">
            <v>Share Repurchase Price</v>
          </cell>
          <cell r="D12">
            <v>75.55</v>
          </cell>
        </row>
        <row r="14">
          <cell r="A14" t="str">
            <v>Interest on  Cash</v>
          </cell>
          <cell r="D14">
            <v>1.4999999999999999E-2</v>
          </cell>
        </row>
        <row r="15">
          <cell r="A15" t="str">
            <v>Tax Rate</v>
          </cell>
          <cell r="D15">
            <v>0.32500000000000001</v>
          </cell>
        </row>
        <row r="18">
          <cell r="F18" t="str">
            <v>2010E</v>
          </cell>
          <cell r="G18" t="str">
            <v>2011E</v>
          </cell>
          <cell r="H18" t="str">
            <v>2012E</v>
          </cell>
          <cell r="I18" t="str">
            <v>2013E</v>
          </cell>
        </row>
        <row r="20">
          <cell r="A20" t="str">
            <v>Recurring EPS</v>
          </cell>
          <cell r="F20">
            <v>7.7157064360669727</v>
          </cell>
          <cell r="G20">
            <v>8.4512278909852547</v>
          </cell>
          <cell r="H20">
            <v>9.2790994937646989</v>
          </cell>
          <cell r="I20">
            <v>10.086867431895392</v>
          </cell>
        </row>
        <row r="21">
          <cell r="A21" t="str">
            <v>% growth</v>
          </cell>
          <cell r="G21">
            <v>9.5327817486691391E-2</v>
          </cell>
          <cell r="H21">
            <v>9.7958736110112188E-2</v>
          </cell>
          <cell r="I21">
            <v>8.705240618160115E-2</v>
          </cell>
        </row>
        <row r="23">
          <cell r="A23" t="str">
            <v>$ Value of Repurchase</v>
          </cell>
          <cell r="F23">
            <v>691</v>
          </cell>
          <cell r="G23">
            <v>691</v>
          </cell>
          <cell r="H23">
            <v>691</v>
          </cell>
          <cell r="I23">
            <v>691</v>
          </cell>
        </row>
        <row r="25">
          <cell r="A25" t="str">
            <v>Recurring Net Income</v>
          </cell>
          <cell r="F25">
            <v>543.18573309911494</v>
          </cell>
          <cell r="G25">
            <v>594.96644352536202</v>
          </cell>
          <cell r="H25">
            <v>653.24860436103484</v>
          </cell>
          <cell r="I25">
            <v>710.11546720543572</v>
          </cell>
        </row>
        <row r="26">
          <cell r="A26" t="str">
            <v>Less: Foregone Int. Income @ 1.5%</v>
          </cell>
          <cell r="F26">
            <v>-10.365</v>
          </cell>
          <cell r="G26">
            <v>-10.365</v>
          </cell>
          <cell r="H26">
            <v>-10.365</v>
          </cell>
          <cell r="I26">
            <v>-10.365</v>
          </cell>
        </row>
        <row r="27">
          <cell r="A27" t="str">
            <v>Plus: Tax Savings @ 32.5%</v>
          </cell>
          <cell r="F27">
            <v>3.3686250000000002</v>
          </cell>
          <cell r="G27">
            <v>3.3686250000000002</v>
          </cell>
          <cell r="H27">
            <v>3.3686250000000002</v>
          </cell>
          <cell r="I27">
            <v>3.3686250000000002</v>
          </cell>
        </row>
        <row r="28">
          <cell r="A28" t="str">
            <v>Pro Forma Net Income for Share Repurchase</v>
          </cell>
          <cell r="F28">
            <v>536.18935809911488</v>
          </cell>
          <cell r="G28">
            <v>587.97006852536197</v>
          </cell>
          <cell r="H28">
            <v>646.25222936103478</v>
          </cell>
          <cell r="I28">
            <v>703.11909220543566</v>
          </cell>
        </row>
        <row r="30">
          <cell r="A30" t="str">
            <v>Weighted Avg Shares Outstanding</v>
          </cell>
          <cell r="F30">
            <v>70.400000000000006</v>
          </cell>
          <cell r="G30">
            <v>70.400000000000006</v>
          </cell>
          <cell r="H30">
            <v>70.400000000000006</v>
          </cell>
          <cell r="I30">
            <v>70.400000000000006</v>
          </cell>
        </row>
        <row r="32">
          <cell r="A32" t="str">
            <v xml:space="preserve">Repurchase Price </v>
          </cell>
          <cell r="F32">
            <v>75.55</v>
          </cell>
          <cell r="G32">
            <v>75.55</v>
          </cell>
          <cell r="H32">
            <v>75.55</v>
          </cell>
          <cell r="I32">
            <v>75.55</v>
          </cell>
        </row>
        <row r="33">
          <cell r="A33" t="str">
            <v>Shares Repurchased</v>
          </cell>
          <cell r="F33">
            <v>9.1462607544672405</v>
          </cell>
          <cell r="G33">
            <v>9.1462607544672405</v>
          </cell>
          <cell r="H33">
            <v>9.1462607544672405</v>
          </cell>
          <cell r="I33">
            <v>9.1462607544672405</v>
          </cell>
        </row>
        <row r="35">
          <cell r="A35" t="str">
            <v>Pro Forma Shares Outstanding for Share Buyback</v>
          </cell>
          <cell r="F35">
            <v>61.253739245532763</v>
          </cell>
          <cell r="G35">
            <v>61.253739245532763</v>
          </cell>
          <cell r="H35">
            <v>61.253739245532763</v>
          </cell>
          <cell r="I35">
            <v>61.253739245532763</v>
          </cell>
        </row>
        <row r="36">
          <cell r="A36" t="str">
            <v>Cumulative % of TSO Repurchased</v>
          </cell>
          <cell r="F36">
            <v>0.1299184766259551</v>
          </cell>
          <cell r="G36">
            <v>0.1299184766259551</v>
          </cell>
          <cell r="H36">
            <v>0.1299184766259551</v>
          </cell>
          <cell r="I36">
            <v>0.1299184766259551</v>
          </cell>
        </row>
        <row r="38">
          <cell r="A38" t="str">
            <v>Pro Forma EPS for Share Buyback</v>
          </cell>
          <cell r="F38">
            <v>8.7535775726249909</v>
          </cell>
          <cell r="G38">
            <v>9.5989253189672432</v>
          </cell>
          <cell r="H38">
            <v>10.550412714733428</v>
          </cell>
          <cell r="I38">
            <v>11.478794615084894</v>
          </cell>
        </row>
        <row r="40">
          <cell r="A40" t="str">
            <v>$ Accretion / (Dilution)</v>
          </cell>
          <cell r="F40">
            <v>1.0378711365580182</v>
          </cell>
          <cell r="G40">
            <v>1.1476974279819885</v>
          </cell>
          <cell r="H40">
            <v>1.2713132209687288</v>
          </cell>
          <cell r="I40">
            <v>1.3919271831895017</v>
          </cell>
        </row>
        <row r="41">
          <cell r="A41" t="str">
            <v>% Accretion / (Dilution)</v>
          </cell>
          <cell r="F41">
            <v>0.13451407789525316</v>
          </cell>
          <cell r="G41">
            <v>0.1358024470273973</v>
          </cell>
          <cell r="H41">
            <v>0.13700825406851358</v>
          </cell>
          <cell r="I41">
            <v>0.13799399988029282</v>
          </cell>
        </row>
        <row r="53">
          <cell r="J53" t="str">
            <v>% Accretion 2010E</v>
          </cell>
          <cell r="Q53" t="str">
            <v>% Accretion 2011E</v>
          </cell>
        </row>
        <row r="56">
          <cell r="J56" t="str">
            <v>$ Value of</v>
          </cell>
          <cell r="K56" t="str">
            <v>% Share Repurchase Premium</v>
          </cell>
          <cell r="Q56" t="str">
            <v>$ Value of</v>
          </cell>
          <cell r="R56" t="str">
            <v>% Share Repurchase Premium</v>
          </cell>
        </row>
        <row r="57">
          <cell r="J57" t="str">
            <v>Repurchase</v>
          </cell>
          <cell r="K57" t="str">
            <v>0.0%</v>
          </cell>
          <cell r="L57" t="str">
            <v>2.5%</v>
          </cell>
          <cell r="M57" t="str">
            <v>5.0%</v>
          </cell>
          <cell r="N57" t="str">
            <v>7.5%</v>
          </cell>
          <cell r="O57" t="str">
            <v>10.0%</v>
          </cell>
          <cell r="Q57" t="str">
            <v>Repurchase</v>
          </cell>
          <cell r="R57" t="str">
            <v>0.0%</v>
          </cell>
          <cell r="S57" t="str">
            <v>2.5%</v>
          </cell>
          <cell r="T57" t="str">
            <v>5.0%</v>
          </cell>
          <cell r="U57" t="str">
            <v>7.5%</v>
          </cell>
          <cell r="V57" t="str">
            <v>10.0%</v>
          </cell>
        </row>
        <row r="58">
          <cell r="J58">
            <v>0.13451407789525316</v>
          </cell>
          <cell r="K58">
            <v>0</v>
          </cell>
          <cell r="L58">
            <v>2.5000000000000001E-2</v>
          </cell>
          <cell r="M58">
            <v>0.05</v>
          </cell>
          <cell r="N58">
            <v>7.5000000000000011E-2</v>
          </cell>
          <cell r="O58">
            <v>0.1</v>
          </cell>
          <cell r="Q58">
            <v>0.1358024470273973</v>
          </cell>
          <cell r="R58">
            <v>0</v>
          </cell>
          <cell r="S58">
            <v>2.5000000000000001E-2</v>
          </cell>
          <cell r="T58">
            <v>0.05</v>
          </cell>
          <cell r="U58">
            <v>7.5000000000000011E-2</v>
          </cell>
          <cell r="V58">
            <v>0.1</v>
          </cell>
        </row>
        <row r="59">
          <cell r="J59">
            <v>691</v>
          </cell>
          <cell r="K59">
            <v>0.13451407789525316</v>
          </cell>
          <cell r="L59">
            <v>0.13039729252817178</v>
          </cell>
          <cell r="M59">
            <v>0.12650422567203146</v>
          </cell>
          <cell r="N59">
            <v>0.12281712342105289</v>
          </cell>
          <cell r="O59">
            <v>0.1193200620152064</v>
          </cell>
          <cell r="Q59">
            <v>691</v>
          </cell>
          <cell r="R59">
            <v>0.1358024470273973</v>
          </cell>
          <cell r="S59">
            <v>0.13168098658462157</v>
          </cell>
          <cell r="T59">
            <v>0.12778349871047512</v>
          </cell>
          <cell r="U59">
            <v>0.12409220933760912</v>
          </cell>
          <cell r="V59">
            <v>0.12059117662276209</v>
          </cell>
        </row>
        <row r="60">
          <cell r="J60">
            <v>591</v>
          </cell>
          <cell r="K60">
            <v>0.11261402963773115</v>
          </cell>
          <cell r="L60">
            <v>0.10923202439734192</v>
          </cell>
          <cell r="M60">
            <v>0.10603012706699033</v>
          </cell>
          <cell r="N60">
            <v>0.10299432340148429</v>
          </cell>
          <cell r="O60">
            <v>0.1001120163348761</v>
          </cell>
          <cell r="Q60">
            <v>591</v>
          </cell>
          <cell r="R60">
            <v>0.11369264119944922</v>
          </cell>
          <cell r="S60">
            <v>0.11030735731088792</v>
          </cell>
          <cell r="T60">
            <v>0.10710235593601802</v>
          </cell>
          <cell r="U60">
            <v>0.10406360924368929</v>
          </cell>
          <cell r="V60">
            <v>0.10117850795586514</v>
          </cell>
        </row>
        <row r="61">
          <cell r="J61">
            <v>491</v>
          </cell>
          <cell r="K61">
            <v>9.1621243949601139E-2</v>
          </cell>
          <cell r="L61">
            <v>8.8920076133870429E-2</v>
          </cell>
          <cell r="M61">
            <v>8.6359934285390683E-2</v>
          </cell>
          <cell r="N61">
            <v>8.3930055084963984E-2</v>
          </cell>
          <cell r="O61">
            <v>8.1620743337254886E-2</v>
          </cell>
          <cell r="Q61">
            <v>491</v>
          </cell>
          <cell r="R61">
            <v>9.2498787656552395E-2</v>
          </cell>
          <cell r="S61">
            <v>8.9795448398271027E-2</v>
          </cell>
          <cell r="T61">
            <v>8.7233248476645375E-2</v>
          </cell>
          <cell r="U61">
            <v>8.4801415919949052E-2</v>
          </cell>
          <cell r="V61">
            <v>8.2490247738973288E-2</v>
          </cell>
        </row>
        <row r="62">
          <cell r="J62">
            <v>391</v>
          </cell>
          <cell r="K62">
            <v>7.1480486610814076E-2</v>
          </cell>
          <cell r="L62">
            <v>6.9410862528748396E-2</v>
          </cell>
          <cell r="M62">
            <v>6.74472114933935E-2</v>
          </cell>
          <cell r="N62">
            <v>6.5581597319987139E-2</v>
          </cell>
          <cell r="O62">
            <v>6.3806856964774061E-2</v>
          </cell>
          <cell r="Q62">
            <v>391</v>
          </cell>
          <cell r="R62">
            <v>7.2165123148052457E-2</v>
          </cell>
          <cell r="S62">
            <v>7.009417665248252E-2</v>
          </cell>
          <cell r="T62">
            <v>6.8129270916494233E-2</v>
          </cell>
          <cell r="U62">
            <v>6.6262464684395894E-2</v>
          </cell>
          <cell r="V62">
            <v>6.4486590335511185E-2</v>
          </cell>
        </row>
        <row r="63">
          <cell r="J63">
            <v>291</v>
          </cell>
          <cell r="K63">
            <v>5.2140917776509754E-2</v>
          </cell>
          <cell r="L63">
            <v>5.0657719184224348E-2</v>
          </cell>
          <cell r="M63">
            <v>4.9249031648350483E-2</v>
          </cell>
          <cell r="N63">
            <v>4.7909377959033606E-2</v>
          </cell>
          <cell r="O63">
            <v>4.6633804897130204E-2</v>
          </cell>
          <cell r="Q63">
            <v>291</v>
          </cell>
          <cell r="R63">
            <v>5.2640320887589631E-2</v>
          </cell>
          <cell r="S63">
            <v>5.115641828885531E-2</v>
          </cell>
          <cell r="T63">
            <v>4.9747062113518536E-2</v>
          </cell>
          <cell r="U63">
            <v>4.8406772551944588E-2</v>
          </cell>
          <cell r="V63">
            <v>4.7130594033923279E-2</v>
          </cell>
        </row>
        <row r="66">
          <cell r="J66" t="str">
            <v>% Accretion 2012E</v>
          </cell>
          <cell r="Q66" t="str">
            <v>% Accretion 2013E</v>
          </cell>
        </row>
        <row r="69">
          <cell r="J69" t="str">
            <v>$ Value of</v>
          </cell>
          <cell r="K69" t="str">
            <v>% Share Repurchase Premium</v>
          </cell>
          <cell r="Q69" t="str">
            <v>$ Value of</v>
          </cell>
          <cell r="R69" t="str">
            <v>% Share Repurchase Premium</v>
          </cell>
        </row>
        <row r="70">
          <cell r="J70" t="str">
            <v>Repurchase</v>
          </cell>
          <cell r="K70" t="str">
            <v>0.0%</v>
          </cell>
          <cell r="L70" t="str">
            <v>2.5%</v>
          </cell>
          <cell r="M70" t="str">
            <v>5.0%</v>
          </cell>
          <cell r="N70" t="str">
            <v>7.5%</v>
          </cell>
          <cell r="O70" t="str">
            <v>10.0%</v>
          </cell>
          <cell r="Q70" t="str">
            <v>Repurchase</v>
          </cell>
          <cell r="R70" t="str">
            <v>0.0%</v>
          </cell>
          <cell r="S70" t="str">
            <v>2.5%</v>
          </cell>
          <cell r="T70" t="str">
            <v>5.0%</v>
          </cell>
          <cell r="U70" t="str">
            <v>7.5%</v>
          </cell>
          <cell r="V70" t="str">
            <v>10.0%</v>
          </cell>
        </row>
        <row r="71">
          <cell r="J71">
            <v>0.13700825406851358</v>
          </cell>
          <cell r="K71">
            <v>0</v>
          </cell>
          <cell r="L71">
            <v>2.5000000000000001E-2</v>
          </cell>
          <cell r="M71">
            <v>0.05</v>
          </cell>
          <cell r="N71">
            <v>7.5000000000000011E-2</v>
          </cell>
          <cell r="O71">
            <v>0.1</v>
          </cell>
          <cell r="Q71">
            <v>0.13799399988029282</v>
          </cell>
          <cell r="R71">
            <v>0</v>
          </cell>
          <cell r="S71">
            <v>2.5000000000000001E-2</v>
          </cell>
          <cell r="T71">
            <v>0.05</v>
          </cell>
          <cell r="U71">
            <v>7.5000000000000011E-2</v>
          </cell>
          <cell r="V71">
            <v>0.1</v>
          </cell>
        </row>
        <row r="72">
          <cell r="J72">
            <v>691</v>
          </cell>
          <cell r="K72">
            <v>0.13700825406851358</v>
          </cell>
          <cell r="L72">
            <v>0.13288241814122026</v>
          </cell>
          <cell r="M72">
            <v>0.1289807925595583</v>
          </cell>
          <cell r="N72">
            <v>0.12528558438661541</v>
          </cell>
          <cell r="O72">
            <v>0.12178083485472024</v>
          </cell>
          <cell r="Q72">
            <v>691</v>
          </cell>
          <cell r="R72">
            <v>0.13799399988029282</v>
          </cell>
          <cell r="S72">
            <v>0.13386458699964776</v>
          </cell>
          <cell r="T72">
            <v>0.12995957884704779</v>
          </cell>
          <cell r="U72">
            <v>0.12626116705973622</v>
          </cell>
          <cell r="V72">
            <v>0.12275337903435601</v>
          </cell>
        </row>
        <row r="73">
          <cell r="J73">
            <v>591</v>
          </cell>
          <cell r="K73">
            <v>0.11470213248831884</v>
          </cell>
          <cell r="L73">
            <v>0.11131378005600556</v>
          </cell>
          <cell r="M73">
            <v>0.10810587355197443</v>
          </cell>
          <cell r="N73">
            <v>0.10506437242974132</v>
          </cell>
          <cell r="O73">
            <v>0.10217665598176473</v>
          </cell>
          <cell r="Q73">
            <v>591</v>
          </cell>
          <cell r="R73">
            <v>0.11552739040778692</v>
          </cell>
          <cell r="S73">
            <v>0.11213652944463193</v>
          </cell>
          <cell r="T73">
            <v>0.10892624800099093</v>
          </cell>
          <cell r="U73">
            <v>0.10588249513561054</v>
          </cell>
          <cell r="V73">
            <v>0.10299264079734161</v>
          </cell>
        </row>
        <row r="74">
          <cell r="J74">
            <v>491</v>
          </cell>
          <cell r="K74">
            <v>9.3320096048944201E-2</v>
          </cell>
          <cell r="L74">
            <v>9.0614724499876731E-2</v>
          </cell>
          <cell r="M74">
            <v>8.805059839185847E-2</v>
          </cell>
          <cell r="N74">
            <v>8.5616937655112357E-2</v>
          </cell>
          <cell r="O74">
            <v>8.3304032006008999E-2</v>
          </cell>
          <cell r="Q74">
            <v>491</v>
          </cell>
          <cell r="R74">
            <v>9.3991514675949572E-2</v>
          </cell>
          <cell r="S74">
            <v>9.1284481731598532E-2</v>
          </cell>
          <cell r="T74">
            <v>8.871878096851149E-2</v>
          </cell>
          <cell r="U74">
            <v>8.6283625696764732E-2</v>
          </cell>
          <cell r="V74">
            <v>8.3969299669548025E-2</v>
          </cell>
        </row>
        <row r="75">
          <cell r="J75">
            <v>391</v>
          </cell>
          <cell r="K75">
            <v>7.2805886370804762E-2</v>
          </cell>
          <cell r="L75">
            <v>7.0733702205474813E-2</v>
          </cell>
          <cell r="M75">
            <v>6.8767622173378173E-2</v>
          </cell>
          <cell r="N75">
            <v>6.6899700272851526E-2</v>
          </cell>
          <cell r="O75">
            <v>6.5122764599599536E-2</v>
          </cell>
          <cell r="Q75">
            <v>391</v>
          </cell>
          <cell r="R75">
            <v>7.3329709537889309E-2</v>
          </cell>
          <cell r="S75">
            <v>7.1256513579013081E-2</v>
          </cell>
          <cell r="T75">
            <v>6.9289473561254367E-2</v>
          </cell>
          <cell r="U75">
            <v>6.7420639603124055E-2</v>
          </cell>
          <cell r="V75">
            <v>6.5642836298473117E-2</v>
          </cell>
        </row>
        <row r="76">
          <cell r="J76">
            <v>291</v>
          </cell>
          <cell r="K76">
            <v>5.3107720930536173E-2</v>
          </cell>
          <cell r="L76">
            <v>5.1623159439942334E-2</v>
          </cell>
          <cell r="M76">
            <v>5.0213177473322546E-2</v>
          </cell>
          <cell r="N76">
            <v>4.8872292787862204E-2</v>
          </cell>
          <cell r="O76">
            <v>4.7595547612947708E-2</v>
          </cell>
          <cell r="Q76">
            <v>291</v>
          </cell>
          <cell r="R76">
            <v>5.3489819905786495E-2</v>
          </cell>
          <cell r="S76">
            <v>5.200471977188692E-2</v>
          </cell>
          <cell r="T76">
            <v>5.0594226221643002E-2</v>
          </cell>
          <cell r="U76">
            <v>4.9252855023118602E-2</v>
          </cell>
          <cell r="V76">
            <v>4.7975646606872147E-2</v>
          </cell>
        </row>
      </sheetData>
      <sheetData sheetId="7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Summary Standalone Financials - LZ Management Projections</v>
          </cell>
          <cell r="L2" t="str">
            <v>($ in millions, except per share data)</v>
          </cell>
        </row>
        <row r="4">
          <cell r="C4" t="str">
            <v>Actual</v>
          </cell>
          <cell r="E4" t="str">
            <v>Projected</v>
          </cell>
          <cell r="J4" t="str">
            <v>'08A-'13E</v>
          </cell>
          <cell r="K4" t="str">
            <v>'09A-'13E</v>
          </cell>
        </row>
        <row r="5">
          <cell r="C5" t="str">
            <v>2008A</v>
          </cell>
          <cell r="D5" t="str">
            <v>2009A</v>
          </cell>
          <cell r="E5" t="str">
            <v>2010E</v>
          </cell>
          <cell r="F5" t="str">
            <v>2011E</v>
          </cell>
          <cell r="G5" t="str">
            <v>2012E</v>
          </cell>
          <cell r="H5" t="str">
            <v>2013E</v>
          </cell>
          <cell r="J5" t="str">
            <v>CAGR</v>
          </cell>
          <cell r="K5" t="str">
            <v>CAGR</v>
          </cell>
        </row>
        <row r="7">
          <cell r="B7" t="str">
            <v>LZ Additives</v>
          </cell>
          <cell r="C7">
            <v>3541.5191620700002</v>
          </cell>
          <cell r="D7">
            <v>3284</v>
          </cell>
          <cell r="E7">
            <v>3537.2</v>
          </cell>
          <cell r="F7">
            <v>3739.7241605701088</v>
          </cell>
          <cell r="G7">
            <v>3928.954203094956</v>
          </cell>
          <cell r="H7">
            <v>4107.7216193357763</v>
          </cell>
          <cell r="J7">
            <v>3.0106865189553744E-2</v>
          </cell>
          <cell r="K7">
            <v>5.7546479449548604E-2</v>
          </cell>
        </row>
        <row r="8">
          <cell r="B8" t="str">
            <v>LZ Advanced Materials</v>
          </cell>
          <cell r="C8">
            <v>1486.28176781</v>
          </cell>
          <cell r="D8">
            <v>1302</v>
          </cell>
          <cell r="E8">
            <v>1434.9632475316689</v>
          </cell>
          <cell r="F8">
            <v>1613.6276067718652</v>
          </cell>
          <cell r="G8">
            <v>1810.4980935625936</v>
          </cell>
          <cell r="H8">
            <v>1980.094182101458</v>
          </cell>
          <cell r="J8">
            <v>5.9051158121933067E-2</v>
          </cell>
          <cell r="K8">
            <v>0.11050039120071609</v>
          </cell>
        </row>
        <row r="9">
          <cell r="B9" t="str">
            <v>Total Revenue</v>
          </cell>
          <cell r="C9">
            <v>5027.8009298800007</v>
          </cell>
          <cell r="D9">
            <v>4586</v>
          </cell>
          <cell r="E9">
            <v>4972.1632475316692</v>
          </cell>
          <cell r="F9">
            <v>5353.3517673419738</v>
          </cell>
          <cell r="G9">
            <v>5739.4522966575496</v>
          </cell>
          <cell r="H9">
            <v>6087.8158014372348</v>
          </cell>
          <cell r="J9">
            <v>3.9002723404056638E-2</v>
          </cell>
          <cell r="K9">
            <v>7.338831519700606E-2</v>
          </cell>
        </row>
        <row r="10">
          <cell r="B10" t="str">
            <v>% Growth</v>
          </cell>
          <cell r="D10">
            <v>-8.7871603518428376E-2</v>
          </cell>
          <cell r="E10">
            <v>8.420480757341231E-2</v>
          </cell>
          <cell r="F10">
            <v>7.6664522227732235E-2</v>
          </cell>
          <cell r="G10">
            <v>7.2123138193715519E-2</v>
          </cell>
          <cell r="H10">
            <v>6.0696297621039452E-2</v>
          </cell>
        </row>
        <row r="12">
          <cell r="B12" t="str">
            <v>Gross Profit</v>
          </cell>
          <cell r="C12">
            <v>1121.3</v>
          </cell>
          <cell r="D12">
            <v>1515</v>
          </cell>
          <cell r="E12">
            <v>1590.2985500128079</v>
          </cell>
          <cell r="F12">
            <v>1686.9420141198514</v>
          </cell>
          <cell r="G12">
            <v>1802.9952853628345</v>
          </cell>
          <cell r="H12">
            <v>1916.5167092098602</v>
          </cell>
          <cell r="J12">
            <v>0.11316144934360439</v>
          </cell>
          <cell r="K12">
            <v>6.0534971983996488E-2</v>
          </cell>
        </row>
        <row r="13">
          <cell r="B13" t="str">
            <v>% Growth</v>
          </cell>
          <cell r="D13">
            <v>0.35111031838045137</v>
          </cell>
          <cell r="E13">
            <v>4.9702013209774298E-2</v>
          </cell>
          <cell r="F13">
            <v>6.0770642157892407E-2</v>
          </cell>
          <cell r="G13">
            <v>6.8795056541130162E-2</v>
          </cell>
          <cell r="H13">
            <v>6.2962684799356294E-2</v>
          </cell>
        </row>
        <row r="14">
          <cell r="B14" t="str">
            <v>% Margin</v>
          </cell>
          <cell r="C14">
            <v>0.22301996750431449</v>
          </cell>
          <cell r="D14">
            <v>0.33035324901875274</v>
          </cell>
          <cell r="E14">
            <v>0.31984037346365884</v>
          </cell>
          <cell r="F14">
            <v>0.31511884281750563</v>
          </cell>
          <cell r="G14">
            <v>0.31414065178533396</v>
          </cell>
          <cell r="H14">
            <v>0.3148118753457359</v>
          </cell>
        </row>
        <row r="16">
          <cell r="B16" t="str">
            <v>EBIT (1)</v>
          </cell>
          <cell r="C16">
            <v>478.37633351861001</v>
          </cell>
          <cell r="D16">
            <v>859</v>
          </cell>
          <cell r="E16">
            <v>920.73412310980007</v>
          </cell>
          <cell r="F16">
            <v>989.93152996213587</v>
          </cell>
          <cell r="G16">
            <v>1078.7301728374155</v>
          </cell>
          <cell r="H16">
            <v>1164.7071842548226</v>
          </cell>
          <cell r="J16">
            <v>0.19478404290218054</v>
          </cell>
          <cell r="K16">
            <v>7.9085601364198732E-2</v>
          </cell>
        </row>
        <row r="17">
          <cell r="B17" t="str">
            <v>% Growth</v>
          </cell>
          <cell r="D17">
            <v>0.79565739316947792</v>
          </cell>
          <cell r="E17">
            <v>7.1867430861234149E-2</v>
          </cell>
          <cell r="F17">
            <v>7.51546023064944E-2</v>
          </cell>
          <cell r="G17">
            <v>8.9701802789003082E-2</v>
          </cell>
          <cell r="H17">
            <v>7.9702054862579086E-2</v>
          </cell>
        </row>
        <row r="18">
          <cell r="B18" t="str">
            <v>% Margin</v>
          </cell>
          <cell r="C18">
            <v>9.5146235936995921E-2</v>
          </cell>
          <cell r="D18">
            <v>0.18730920191888356</v>
          </cell>
          <cell r="E18">
            <v>0.18517777419453799</v>
          </cell>
          <cell r="F18">
            <v>0.18491807992166615</v>
          </cell>
          <cell r="G18">
            <v>0.18795001980687759</v>
          </cell>
          <cell r="H18">
            <v>0.19131774387455253</v>
          </cell>
        </row>
        <row r="20">
          <cell r="B20" t="str">
            <v>D&amp;A</v>
          </cell>
          <cell r="C20">
            <v>172.2279708399991</v>
          </cell>
          <cell r="D20">
            <v>170.3</v>
          </cell>
          <cell r="E20">
            <v>172.40827219873546</v>
          </cell>
          <cell r="F20">
            <v>183.48510047305956</v>
          </cell>
          <cell r="G20">
            <v>191.4329986434513</v>
          </cell>
          <cell r="H20">
            <v>200.28599172236261</v>
          </cell>
        </row>
        <row r="22">
          <cell r="B22" t="str">
            <v>EBITDA (1)</v>
          </cell>
          <cell r="C22">
            <v>651.84633351860998</v>
          </cell>
          <cell r="D22">
            <v>1030</v>
          </cell>
          <cell r="E22">
            <v>1093.1423953085355</v>
          </cell>
          <cell r="F22">
            <v>1173.4166304351954</v>
          </cell>
          <cell r="G22">
            <v>1270.1631714808668</v>
          </cell>
          <cell r="H22">
            <v>1364.9931759771853</v>
          </cell>
          <cell r="J22">
            <v>0.15930324268027807</v>
          </cell>
          <cell r="K22">
            <v>7.2934756207994056E-2</v>
          </cell>
        </row>
        <row r="23">
          <cell r="B23" t="str">
            <v>% Growth</v>
          </cell>
          <cell r="D23">
            <v>0.58012701312616022</v>
          </cell>
          <cell r="E23">
            <v>6.130329641605381E-2</v>
          </cell>
          <cell r="F23">
            <v>7.3434380983826708E-2</v>
          </cell>
          <cell r="G23">
            <v>8.2448585213753312E-2</v>
          </cell>
          <cell r="H23">
            <v>7.4659702489844104E-2</v>
          </cell>
        </row>
        <row r="24">
          <cell r="B24" t="str">
            <v>% Margin</v>
          </cell>
          <cell r="C24">
            <v>0.12964839750211982</v>
          </cell>
          <cell r="D24">
            <v>0.22459659834278239</v>
          </cell>
          <cell r="E24">
            <v>0.21985247484607512</v>
          </cell>
          <cell r="F24">
            <v>0.21919288726618014</v>
          </cell>
          <cell r="G24">
            <v>0.22130389901847675</v>
          </cell>
          <cell r="H24">
            <v>0.22421722675231606</v>
          </cell>
        </row>
        <row r="26">
          <cell r="B26" t="str">
            <v>Restructuring &amp; Impairment</v>
          </cell>
          <cell r="C26">
            <v>-395.5</v>
          </cell>
          <cell r="D26">
            <v>-30.4</v>
          </cell>
          <cell r="E26">
            <v>-0.7</v>
          </cell>
          <cell r="F26">
            <v>0</v>
          </cell>
          <cell r="G26">
            <v>0</v>
          </cell>
          <cell r="H26">
            <v>0</v>
          </cell>
        </row>
        <row r="28">
          <cell r="B28" t="str">
            <v>EBITDA</v>
          </cell>
          <cell r="C28">
            <v>256.34633351860998</v>
          </cell>
          <cell r="D28">
            <v>999.6</v>
          </cell>
          <cell r="E28">
            <v>1092.4423953085354</v>
          </cell>
          <cell r="F28">
            <v>1173.4166304351954</v>
          </cell>
          <cell r="G28">
            <v>1270.1631714808668</v>
          </cell>
          <cell r="H28">
            <v>1364.9931759771853</v>
          </cell>
          <cell r="J28">
            <v>0.39720674655880561</v>
          </cell>
          <cell r="K28">
            <v>8.1000906617072932E-2</v>
          </cell>
        </row>
        <row r="29">
          <cell r="B29" t="str">
            <v>% Growth</v>
          </cell>
          <cell r="D29">
            <v>2.8994121206240386</v>
          </cell>
          <cell r="E29">
            <v>9.2879547127386441E-2</v>
          </cell>
          <cell r="F29">
            <v>7.412220129354341E-2</v>
          </cell>
          <cell r="G29">
            <v>8.2448585213753312E-2</v>
          </cell>
          <cell r="H29">
            <v>7.4659702489844104E-2</v>
          </cell>
        </row>
        <row r="30">
          <cell r="B30" t="str">
            <v>% Margin</v>
          </cell>
          <cell r="C30">
            <v>5.0985776305333602E-2</v>
          </cell>
          <cell r="D30">
            <v>0.19881455410444376</v>
          </cell>
          <cell r="E30">
            <v>0.21728035985199776</v>
          </cell>
          <cell r="F30">
            <v>0.23338565842208106</v>
          </cell>
          <cell r="G30">
            <v>0.25262797576816193</v>
          </cell>
          <cell r="H30">
            <v>0.27148910527962444</v>
          </cell>
        </row>
        <row r="32">
          <cell r="B32" t="str">
            <v>Recurring Net Income (2) (3)</v>
          </cell>
          <cell r="C32">
            <v>281.27641841860998</v>
          </cell>
          <cell r="D32">
            <v>521</v>
          </cell>
          <cell r="E32">
            <v>543.18573309911494</v>
          </cell>
          <cell r="F32">
            <v>594.96644352536202</v>
          </cell>
          <cell r="G32">
            <v>653.24860436103484</v>
          </cell>
          <cell r="H32">
            <v>710.11546720543572</v>
          </cell>
          <cell r="J32">
            <v>0.20348069943561176</v>
          </cell>
          <cell r="K32">
            <v>8.0495126163658171E-2</v>
          </cell>
        </row>
        <row r="33">
          <cell r="B33" t="str">
            <v>% Growth</v>
          </cell>
          <cell r="D33">
            <v>0.85227045668869805</v>
          </cell>
          <cell r="E33">
            <v>4.2582980996381803E-2</v>
          </cell>
          <cell r="F33">
            <v>9.5327817486691391E-2</v>
          </cell>
          <cell r="G33">
            <v>9.7958736110111966E-2</v>
          </cell>
          <cell r="H33">
            <v>8.705240618160115E-2</v>
          </cell>
        </row>
        <row r="34">
          <cell r="B34" t="str">
            <v>% Margin</v>
          </cell>
          <cell r="C34">
            <v>5.5944223397349835E-2</v>
          </cell>
          <cell r="D34">
            <v>0.10362383222130371</v>
          </cell>
          <cell r="E34">
            <v>0.10803644389955576</v>
          </cell>
          <cell r="F34">
            <v>0.11833532230552378</v>
          </cell>
          <cell r="G34">
            <v>0.12992730091575563</v>
          </cell>
          <cell r="H34">
            <v>0.14123778508915311</v>
          </cell>
        </row>
        <row r="36">
          <cell r="B36" t="str">
            <v>Recurring EPS (2) (3)</v>
          </cell>
          <cell r="C36">
            <v>4.0942710104601163</v>
          </cell>
          <cell r="D36">
            <v>7.55</v>
          </cell>
          <cell r="E36">
            <v>7.7157064360669727</v>
          </cell>
          <cell r="F36">
            <v>8.4512278909852547</v>
          </cell>
          <cell r="G36">
            <v>9.2790994937646989</v>
          </cell>
          <cell r="H36">
            <v>10.086867431895392</v>
          </cell>
          <cell r="J36">
            <v>0.19761146608445679</v>
          </cell>
          <cell r="K36">
            <v>7.5108611106597722E-2</v>
          </cell>
        </row>
        <row r="37">
          <cell r="B37" t="str">
            <v>% Growth</v>
          </cell>
          <cell r="D37">
            <v>0.84404011867097362</v>
          </cell>
          <cell r="E37">
            <v>2.1947872326751439E-2</v>
          </cell>
          <cell r="F37">
            <v>9.5327817486691391E-2</v>
          </cell>
          <cell r="G37">
            <v>9.7958736110112188E-2</v>
          </cell>
          <cell r="H37">
            <v>8.705240618160115E-2</v>
          </cell>
        </row>
        <row r="39">
          <cell r="B39" t="str">
            <v>CFO</v>
          </cell>
          <cell r="C39">
            <v>217.96099999999998</v>
          </cell>
          <cell r="D39">
            <v>951</v>
          </cell>
          <cell r="E39">
            <v>584.57605210202132</v>
          </cell>
          <cell r="F39">
            <v>622.18120827901316</v>
          </cell>
          <cell r="G39">
            <v>678.24581675376317</v>
          </cell>
          <cell r="H39">
            <v>752.20321086956221</v>
          </cell>
        </row>
        <row r="40">
          <cell r="B40" t="str">
            <v>Capex</v>
          </cell>
          <cell r="C40">
            <v>-202.6</v>
          </cell>
          <cell r="D40">
            <v>-140</v>
          </cell>
          <cell r="E40">
            <v>-305.89999999999998</v>
          </cell>
          <cell r="F40">
            <v>-408.2</v>
          </cell>
          <cell r="G40">
            <v>-341.4</v>
          </cell>
          <cell r="H40">
            <v>-391.1</v>
          </cell>
        </row>
        <row r="41">
          <cell r="B41" t="str">
            <v>Dividends</v>
          </cell>
          <cell r="C41">
            <v>-83.514743670000001</v>
          </cell>
          <cell r="D41">
            <v>-84</v>
          </cell>
          <cell r="E41">
            <v>-88.805570000000003</v>
          </cell>
          <cell r="F41">
            <v>-91.469737100000003</v>
          </cell>
          <cell r="G41">
            <v>-94.213829213000011</v>
          </cell>
          <cell r="H41">
            <v>-97.040244089390015</v>
          </cell>
        </row>
        <row r="42">
          <cell r="B42" t="str">
            <v>FCF</v>
          </cell>
          <cell r="C42">
            <v>-68.153743670000011</v>
          </cell>
          <cell r="D42">
            <v>727</v>
          </cell>
          <cell r="E42">
            <v>189.87048210202136</v>
          </cell>
          <cell r="F42">
            <v>122.51147117901317</v>
          </cell>
          <cell r="G42">
            <v>242.63198754076319</v>
          </cell>
          <cell r="H42">
            <v>264.06296678017219</v>
          </cell>
        </row>
        <row r="44">
          <cell r="B44" t="str">
            <v>Change in NWC</v>
          </cell>
          <cell r="C44">
            <v>-247.1</v>
          </cell>
          <cell r="D44">
            <v>210</v>
          </cell>
          <cell r="E44">
            <v>-106.40755938406855</v>
          </cell>
          <cell r="F44">
            <v>-68.137348081316318</v>
          </cell>
          <cell r="G44">
            <v>-75.605364843492396</v>
          </cell>
          <cell r="H44">
            <v>-61.837204828576716</v>
          </cell>
        </row>
        <row r="47">
          <cell r="B47" t="str">
            <v>FD Shares Outstanding</v>
          </cell>
          <cell r="C47">
            <v>68.651250000000005</v>
          </cell>
          <cell r="D47">
            <v>69.638495449371277</v>
          </cell>
          <cell r="E47">
            <v>70.400000000000006</v>
          </cell>
          <cell r="F47">
            <v>70.400000000000006</v>
          </cell>
          <cell r="G47">
            <v>70.400000000000006</v>
          </cell>
          <cell r="H47">
            <v>70.400000000000006</v>
          </cell>
        </row>
        <row r="49">
          <cell r="B49" t="str">
            <v>Interest Expense</v>
          </cell>
          <cell r="C49">
            <v>-65.715915099999989</v>
          </cell>
          <cell r="D49">
            <v>-105.40216164249999</v>
          </cell>
          <cell r="E49">
            <v>-95.9</v>
          </cell>
          <cell r="F49">
            <v>-95.610872887525389</v>
          </cell>
          <cell r="G49">
            <v>-98.065573784030406</v>
          </cell>
          <cell r="H49">
            <v>-99.795380987510285</v>
          </cell>
        </row>
        <row r="54">
          <cell r="B54" t="str">
            <v>Balance Sheet</v>
          </cell>
        </row>
        <row r="55">
          <cell r="B55" t="str">
            <v>Cash and Short-term Investments</v>
          </cell>
          <cell r="C55">
            <v>195.99599999999998</v>
          </cell>
          <cell r="D55">
            <v>991</v>
          </cell>
          <cell r="E55">
            <v>1041.4468338389729</v>
          </cell>
          <cell r="F55">
            <v>1110.1440805792756</v>
          </cell>
          <cell r="G55">
            <v>1298.9618436813282</v>
          </cell>
          <cell r="H55">
            <v>1509.21058602279</v>
          </cell>
        </row>
        <row r="57">
          <cell r="B57" t="str">
            <v>Short-term Debt and Current Portion of Long-term Debt</v>
          </cell>
          <cell r="C57">
            <v>391.23099999999999</v>
          </cell>
          <cell r="D57">
            <v>0.3</v>
          </cell>
          <cell r="E57">
            <v>0</v>
          </cell>
          <cell r="F57">
            <v>0</v>
          </cell>
          <cell r="G57">
            <v>0</v>
          </cell>
          <cell r="H57">
            <v>450</v>
          </cell>
        </row>
        <row r="58">
          <cell r="B58" t="str">
            <v>Long-term Debt</v>
          </cell>
          <cell r="C58">
            <v>954.58900000000006</v>
          </cell>
          <cell r="D58">
            <v>1390</v>
          </cell>
          <cell r="E58">
            <v>1350</v>
          </cell>
          <cell r="F58">
            <v>1350</v>
          </cell>
          <cell r="G58">
            <v>1350</v>
          </cell>
          <cell r="H58">
            <v>900</v>
          </cell>
        </row>
        <row r="59">
          <cell r="B59" t="str">
            <v>Total Debt</v>
          </cell>
          <cell r="C59">
            <v>1345.8200000000002</v>
          </cell>
          <cell r="D59">
            <v>1390.3</v>
          </cell>
          <cell r="E59">
            <v>1350</v>
          </cell>
          <cell r="F59">
            <v>1350</v>
          </cell>
          <cell r="G59">
            <v>1350</v>
          </cell>
          <cell r="H59">
            <v>1350</v>
          </cell>
        </row>
        <row r="60">
          <cell r="B60" t="str">
            <v>Check</v>
          </cell>
          <cell r="C60" t="b">
            <v>1</v>
          </cell>
          <cell r="D60" t="b">
            <v>1</v>
          </cell>
          <cell r="E60" t="b">
            <v>1</v>
          </cell>
          <cell r="F60" t="b">
            <v>1</v>
          </cell>
          <cell r="G60" t="b">
            <v>1</v>
          </cell>
          <cell r="H60" t="b">
            <v>1</v>
          </cell>
        </row>
        <row r="61">
          <cell r="B61" t="str">
            <v>Total Debt</v>
          </cell>
          <cell r="C61">
            <v>1345.82</v>
          </cell>
          <cell r="D61">
            <v>1390.3</v>
          </cell>
          <cell r="E61">
            <v>1350</v>
          </cell>
          <cell r="F61">
            <v>1350</v>
          </cell>
          <cell r="G61">
            <v>1350</v>
          </cell>
          <cell r="H61">
            <v>1350</v>
          </cell>
        </row>
        <row r="63">
          <cell r="B63" t="str">
            <v>Net Debt</v>
          </cell>
          <cell r="C63">
            <v>1149.8240000000001</v>
          </cell>
          <cell r="D63">
            <v>399.29999999999995</v>
          </cell>
          <cell r="E63">
            <v>308.55316616102709</v>
          </cell>
          <cell r="F63">
            <v>239.85591942072438</v>
          </cell>
          <cell r="G63">
            <v>51.038156318671781</v>
          </cell>
          <cell r="H63">
            <v>-159.21058602279004</v>
          </cell>
        </row>
        <row r="65">
          <cell r="B65" t="str">
            <v>Minority Interest</v>
          </cell>
          <cell r="C65">
            <v>60.915999999999997</v>
          </cell>
          <cell r="D65">
            <v>68.099999999999994</v>
          </cell>
          <cell r="E65">
            <v>60.915999999999997</v>
          </cell>
          <cell r="F65">
            <v>60.915999999999997</v>
          </cell>
          <cell r="G65">
            <v>60.915999999999997</v>
          </cell>
          <cell r="H65">
            <v>60.915999999999997</v>
          </cell>
        </row>
        <row r="67">
          <cell r="B67" t="str">
            <v>Unconsolidated Investments</v>
          </cell>
          <cell r="C67">
            <v>7.29</v>
          </cell>
          <cell r="D67">
            <v>10.7</v>
          </cell>
          <cell r="E67">
            <v>7.29</v>
          </cell>
          <cell r="F67">
            <v>7.29</v>
          </cell>
          <cell r="G67">
            <v>7.29</v>
          </cell>
          <cell r="H67">
            <v>7.29</v>
          </cell>
        </row>
        <row r="71">
          <cell r="B71" t="str">
            <v xml:space="preserve">Source: Management Projections </v>
          </cell>
        </row>
        <row r="72">
          <cell r="B72" t="str">
            <v>(1) Before restructuring expense</v>
          </cell>
        </row>
        <row r="73">
          <cell r="B73" t="str">
            <v>(2) Adjusted for restructuring expense</v>
          </cell>
        </row>
        <row r="74">
          <cell r="B74" t="str">
            <v>(3) Includes income from non-controlling interest</v>
          </cell>
        </row>
      </sheetData>
      <sheetData sheetId="8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Segment Standalone Financials - LZ Management Projections</v>
          </cell>
          <cell r="L2" t="str">
            <v>($ in millions, except per share data)</v>
          </cell>
        </row>
        <row r="4">
          <cell r="C4" t="str">
            <v>Actual</v>
          </cell>
          <cell r="E4" t="str">
            <v>Projected</v>
          </cell>
          <cell r="J4" t="str">
            <v>'08A-'13E</v>
          </cell>
          <cell r="K4" t="str">
            <v>'09A-'13E</v>
          </cell>
        </row>
        <row r="5">
          <cell r="C5" t="str">
            <v>2008A</v>
          </cell>
          <cell r="D5" t="str">
            <v>2009A</v>
          </cell>
          <cell r="E5" t="str">
            <v>2010E</v>
          </cell>
          <cell r="F5" t="str">
            <v>2011E</v>
          </cell>
          <cell r="G5" t="str">
            <v>2012E</v>
          </cell>
          <cell r="H5" t="str">
            <v>2013E</v>
          </cell>
          <cell r="J5" t="str">
            <v>CAGR</v>
          </cell>
          <cell r="K5" t="str">
            <v>CAGR</v>
          </cell>
        </row>
        <row r="7">
          <cell r="B7" t="str">
            <v>Revenues</v>
          </cell>
        </row>
        <row r="8">
          <cell r="B8" t="str">
            <v>LZ Additives</v>
          </cell>
          <cell r="C8">
            <v>3541.5191620700002</v>
          </cell>
          <cell r="D8">
            <v>3284</v>
          </cell>
          <cell r="E8">
            <v>3537.2</v>
          </cell>
          <cell r="F8">
            <v>3739.7241605701088</v>
          </cell>
          <cell r="G8">
            <v>3928.954203094956</v>
          </cell>
          <cell r="H8">
            <v>4107.7216193357763</v>
          </cell>
          <cell r="J8">
            <v>3.0106865189553744E-2</v>
          </cell>
          <cell r="K8">
            <v>5.7546479449548604E-2</v>
          </cell>
        </row>
        <row r="9">
          <cell r="B9" t="str">
            <v>% Growth</v>
          </cell>
          <cell r="D9">
            <v>-7.2714321251753922E-2</v>
          </cell>
          <cell r="E9">
            <v>7.7101096224116983E-2</v>
          </cell>
          <cell r="F9">
            <v>5.7255501687806465E-2</v>
          </cell>
          <cell r="G9">
            <v>5.0599999999999978E-2</v>
          </cell>
          <cell r="H9">
            <v>4.5499999999999874E-2</v>
          </cell>
        </row>
        <row r="10">
          <cell r="B10" t="str">
            <v>LZ Advanced Materials</v>
          </cell>
          <cell r="C10">
            <v>1486.28176781</v>
          </cell>
          <cell r="D10">
            <v>1302</v>
          </cell>
          <cell r="E10">
            <v>1434.9632475316689</v>
          </cell>
          <cell r="F10">
            <v>1613.6276067718652</v>
          </cell>
          <cell r="G10">
            <v>1810.4980935625936</v>
          </cell>
          <cell r="H10">
            <v>1980.094182101458</v>
          </cell>
          <cell r="J10">
            <v>5.9051158121933067E-2</v>
          </cell>
          <cell r="K10">
            <v>0.11050039120071609</v>
          </cell>
        </row>
        <row r="11">
          <cell r="B11" t="str">
            <v>% Growth</v>
          </cell>
          <cell r="D11">
            <v>-0.12398844674084564</v>
          </cell>
          <cell r="E11">
            <v>0.10212230993215732</v>
          </cell>
          <cell r="F11">
            <v>0.12450796879120296</v>
          </cell>
          <cell r="G11">
            <v>0.12200490743002135</v>
          </cell>
          <cell r="H11">
            <v>9.3673718377213611E-2</v>
          </cell>
        </row>
        <row r="12">
          <cell r="B12" t="str">
            <v>Consolidated Revenue</v>
          </cell>
          <cell r="C12">
            <v>5027.8009298800007</v>
          </cell>
          <cell r="D12">
            <v>4586</v>
          </cell>
          <cell r="E12">
            <v>4972.1632475316692</v>
          </cell>
          <cell r="F12">
            <v>5353.3517673419738</v>
          </cell>
          <cell r="G12">
            <v>5739.4522966575496</v>
          </cell>
          <cell r="H12">
            <v>6087.8158014372348</v>
          </cell>
          <cell r="J12">
            <v>3.9002723404056638E-2</v>
          </cell>
          <cell r="K12">
            <v>7.338831519700606E-2</v>
          </cell>
        </row>
        <row r="13">
          <cell r="B13" t="str">
            <v>% Growth</v>
          </cell>
          <cell r="D13">
            <v>-8.7871603518428376E-2</v>
          </cell>
          <cell r="E13">
            <v>8.420480757341231E-2</v>
          </cell>
          <cell r="F13">
            <v>7.6664522227732235E-2</v>
          </cell>
          <cell r="G13">
            <v>7.2123138193715519E-2</v>
          </cell>
          <cell r="H13">
            <v>6.0696297621039452E-2</v>
          </cell>
        </row>
        <row r="14">
          <cell r="B14" t="str">
            <v>Check</v>
          </cell>
          <cell r="C14" t="b">
            <v>1</v>
          </cell>
          <cell r="D14" t="b">
            <v>1</v>
          </cell>
          <cell r="E14" t="b">
            <v>1</v>
          </cell>
          <cell r="F14" t="b">
            <v>1</v>
          </cell>
          <cell r="G14" t="b">
            <v>1</v>
          </cell>
          <cell r="H14" t="b">
            <v>1</v>
          </cell>
        </row>
        <row r="15">
          <cell r="B15" t="str">
            <v>EBIT (1)</v>
          </cell>
        </row>
        <row r="16">
          <cell r="B16" t="str">
            <v>LZ Additives</v>
          </cell>
          <cell r="C16">
            <v>434.43192372000084</v>
          </cell>
          <cell r="D16">
            <v>787.8</v>
          </cell>
          <cell r="E16">
            <v>809.6</v>
          </cell>
          <cell r="F16">
            <v>832.22784540583291</v>
          </cell>
          <cell r="G16">
            <v>873.96484622300818</v>
          </cell>
          <cell r="H16">
            <v>918.00083916195069</v>
          </cell>
          <cell r="J16">
            <v>0.16140654562581247</v>
          </cell>
          <cell r="K16">
            <v>3.8979013901527804E-2</v>
          </cell>
        </row>
        <row r="17">
          <cell r="B17" t="str">
            <v>% Growth</v>
          </cell>
          <cell r="D17">
            <v>0.8134026460443804</v>
          </cell>
          <cell r="E17">
            <v>2.7671997969027862E-2</v>
          </cell>
          <cell r="F17">
            <v>2.7949413791789723E-2</v>
          </cell>
          <cell r="G17">
            <v>5.0150930478446432E-2</v>
          </cell>
          <cell r="H17">
            <v>5.0386457909893823E-2</v>
          </cell>
        </row>
        <row r="18">
          <cell r="B18" t="str">
            <v>% Margin</v>
          </cell>
          <cell r="C18">
            <v>0.12266824033392426</v>
          </cell>
          <cell r="D18">
            <v>0.23989037758830692</v>
          </cell>
          <cell r="E18">
            <v>0.22888160126653853</v>
          </cell>
          <cell r="F18">
            <v>0.22253722725875122</v>
          </cell>
          <cell r="G18">
            <v>0.22244210572232165</v>
          </cell>
          <cell r="H18">
            <v>0.22348175563815167</v>
          </cell>
        </row>
        <row r="19">
          <cell r="B19" t="str">
            <v>LZ Advanced Materials</v>
          </cell>
          <cell r="C19">
            <v>88.855522308609238</v>
          </cell>
          <cell r="D19">
            <v>168.7</v>
          </cell>
          <cell r="E19">
            <v>179.43412310980025</v>
          </cell>
          <cell r="F19">
            <v>228.73568455630303</v>
          </cell>
          <cell r="G19">
            <v>278.63860661440742</v>
          </cell>
          <cell r="H19">
            <v>323.53455629287191</v>
          </cell>
          <cell r="J19">
            <v>0.29493285514026302</v>
          </cell>
          <cell r="K19">
            <v>0.17679658067562154</v>
          </cell>
        </row>
        <row r="20">
          <cell r="B20" t="str">
            <v>% Growth</v>
          </cell>
          <cell r="D20">
            <v>0.89858768050541959</v>
          </cell>
          <cell r="E20">
            <v>6.3628471308833756E-2</v>
          </cell>
          <cell r="F20">
            <v>0.27476134746306813</v>
          </cell>
          <cell r="G20">
            <v>0.21816850376846575</v>
          </cell>
          <cell r="H20">
            <v>0.16112609169264736</v>
          </cell>
        </row>
        <row r="21">
          <cell r="B21" t="str">
            <v>% Margin</v>
          </cell>
          <cell r="C21">
            <v>5.9783766600013999E-2</v>
          </cell>
          <cell r="D21">
            <v>0.12956989247311826</v>
          </cell>
          <cell r="E21">
            <v>0.1250444033451388</v>
          </cell>
          <cell r="F21">
            <v>0.14175246109844333</v>
          </cell>
          <cell r="G21">
            <v>0.15390162939421739</v>
          </cell>
          <cell r="H21">
            <v>0.16339351896358145</v>
          </cell>
        </row>
        <row r="22">
          <cell r="B22" t="str">
            <v>Corporate and Other</v>
          </cell>
          <cell r="C22">
            <v>-44.910112510000005</v>
          </cell>
          <cell r="D22">
            <v>-97.3</v>
          </cell>
          <cell r="E22">
            <v>-68.3</v>
          </cell>
          <cell r="F22">
            <v>-71.032000000000011</v>
          </cell>
          <cell r="G22">
            <v>-73.873280000000008</v>
          </cell>
          <cell r="H22">
            <v>-76.828211199999998</v>
          </cell>
        </row>
        <row r="23">
          <cell r="B23" t="str">
            <v>Consolidated EBIT (1)</v>
          </cell>
          <cell r="C23">
            <v>478.37733351861004</v>
          </cell>
          <cell r="D23">
            <v>859.2</v>
          </cell>
          <cell r="E23">
            <v>920.73412310980029</v>
          </cell>
          <cell r="F23">
            <v>989.93152996213587</v>
          </cell>
          <cell r="G23">
            <v>1078.7301728374157</v>
          </cell>
          <cell r="H23">
            <v>1164.7071842548228</v>
          </cell>
          <cell r="J23">
            <v>0.19478354338643933</v>
          </cell>
          <cell r="K23">
            <v>7.9022799932164212E-2</v>
          </cell>
        </row>
        <row r="24">
          <cell r="B24" t="str">
            <v>% Growth</v>
          </cell>
          <cell r="D24">
            <v>0.79607171953638356</v>
          </cell>
          <cell r="E24">
            <v>7.161792726932048E-2</v>
          </cell>
          <cell r="F24">
            <v>7.5154602306493956E-2</v>
          </cell>
          <cell r="G24">
            <v>8.9701802789003304E-2</v>
          </cell>
          <cell r="H24">
            <v>7.9702054862579086E-2</v>
          </cell>
        </row>
        <row r="25">
          <cell r="B25" t="str">
            <v>% Margin</v>
          </cell>
          <cell r="C25">
            <v>9.5146434831107671E-2</v>
          </cell>
          <cell r="D25">
            <v>0.18735281290885303</v>
          </cell>
          <cell r="E25">
            <v>0.18517777419453801</v>
          </cell>
          <cell r="F25">
            <v>0.18491807992166615</v>
          </cell>
          <cell r="G25">
            <v>0.18795001980687762</v>
          </cell>
          <cell r="H25">
            <v>0.19131774387455255</v>
          </cell>
        </row>
        <row r="26">
          <cell r="B26" t="str">
            <v>Check</v>
          </cell>
          <cell r="C26" t="b">
            <v>0</v>
          </cell>
          <cell r="D26" t="b">
            <v>0</v>
          </cell>
          <cell r="E26" t="b">
            <v>1</v>
          </cell>
          <cell r="F26" t="b">
            <v>1</v>
          </cell>
          <cell r="G26" t="b">
            <v>1</v>
          </cell>
          <cell r="H26" t="b">
            <v>1</v>
          </cell>
        </row>
        <row r="27">
          <cell r="B27" t="str">
            <v>EBITDA (1)</v>
          </cell>
          <cell r="O27" t="str">
            <v>D&amp;A Allocation</v>
          </cell>
          <cell r="P27" t="str">
            <v>D&amp;A</v>
          </cell>
          <cell r="Q27" t="str">
            <v>EBITDA</v>
          </cell>
        </row>
        <row r="28">
          <cell r="B28" t="str">
            <v>LZ Additives</v>
          </cell>
          <cell r="C28">
            <v>519.6454275399999</v>
          </cell>
          <cell r="D28">
            <v>867.34802631578941</v>
          </cell>
          <cell r="E28">
            <v>895.46586055666614</v>
          </cell>
          <cell r="F28">
            <v>924.14247814583291</v>
          </cell>
          <cell r="G28">
            <v>970.37947896300818</v>
          </cell>
          <cell r="H28">
            <v>1018.9154719019507</v>
          </cell>
          <cell r="J28">
            <v>0.14415854744437473</v>
          </cell>
          <cell r="K28">
            <v>4.1085003350586291E-2</v>
          </cell>
          <cell r="O28" t="str">
            <v>LZ Additivies</v>
          </cell>
          <cell r="P28">
            <v>71</v>
          </cell>
          <cell r="Q28">
            <v>851</v>
          </cell>
        </row>
        <row r="29">
          <cell r="B29" t="str">
            <v>% Growth</v>
          </cell>
          <cell r="D29">
            <v>0.66911509338552766</v>
          </cell>
          <cell r="E29">
            <v>3.2418168241313827E-2</v>
          </cell>
          <cell r="F29">
            <v>3.2024244421043457E-2</v>
          </cell>
          <cell r="G29">
            <v>5.0032329332965642E-2</v>
          </cell>
          <cell r="H29">
            <v>5.0017538490004121E-2</v>
          </cell>
          <cell r="O29" t="str">
            <v>% of Total</v>
          </cell>
          <cell r="P29">
            <v>0.46710526315789475</v>
          </cell>
          <cell r="Q29">
            <v>8.3431257344300819E-2</v>
          </cell>
        </row>
        <row r="30">
          <cell r="B30" t="str">
            <v>% Margin</v>
          </cell>
          <cell r="C30">
            <v>0.14672952587845656</v>
          </cell>
          <cell r="D30">
            <v>0.26411328450541699</v>
          </cell>
          <cell r="E30">
            <v>0.25315669471804425</v>
          </cell>
          <cell r="F30">
            <v>0.24711514498570675</v>
          </cell>
          <cell r="G30">
            <v>0.24698162126670017</v>
          </cell>
          <cell r="H30">
            <v>0.24804881302221998</v>
          </cell>
        </row>
        <row r="31">
          <cell r="B31" t="str">
            <v>LZ Advanced Materials</v>
          </cell>
          <cell r="C31">
            <v>174.39998932860925</v>
          </cell>
          <cell r="D31">
            <v>257.21118421052631</v>
          </cell>
          <cell r="E31">
            <v>263.97653475186939</v>
          </cell>
          <cell r="F31">
            <v>318.30615228936261</v>
          </cell>
          <cell r="G31">
            <v>371.65697251785872</v>
          </cell>
          <cell r="H31">
            <v>420.90591527523446</v>
          </cell>
          <cell r="J31">
            <v>0.19269037644137743</v>
          </cell>
          <cell r="K31">
            <v>0.13102914203477689</v>
          </cell>
          <cell r="O31" t="str">
            <v>LZ Advance Materials</v>
          </cell>
          <cell r="P31">
            <v>79</v>
          </cell>
          <cell r="Q31">
            <v>236</v>
          </cell>
        </row>
        <row r="32">
          <cell r="B32" t="str">
            <v>% Growth</v>
          </cell>
          <cell r="D32">
            <v>0.47483486209326498</v>
          </cell>
          <cell r="E32">
            <v>2.6302707489599841E-2</v>
          </cell>
          <cell r="F32">
            <v>0.20581229914454924</v>
          </cell>
          <cell r="G32">
            <v>0.16760851100357144</v>
          </cell>
          <cell r="H32">
            <v>0.13251182245749282</v>
          </cell>
          <cell r="O32" t="str">
            <v>% of Total</v>
          </cell>
          <cell r="P32">
            <v>0.51973684210526316</v>
          </cell>
          <cell r="Q32">
            <v>0.3347457627118644</v>
          </cell>
        </row>
        <row r="33">
          <cell r="B33" t="str">
            <v>% Margin</v>
          </cell>
          <cell r="C33">
            <v>0.11733978920133252</v>
          </cell>
          <cell r="D33">
            <v>0.19755083272697874</v>
          </cell>
          <cell r="E33">
            <v>0.18396048484582778</v>
          </cell>
          <cell r="F33">
            <v>0.19726122120961256</v>
          </cell>
          <cell r="G33">
            <v>0.20527885328315015</v>
          </cell>
          <cell r="H33">
            <v>0.2125686338962576</v>
          </cell>
        </row>
        <row r="34">
          <cell r="B34" t="str">
            <v>Corporate and Other</v>
          </cell>
          <cell r="C34">
            <v>-42.440112510000006</v>
          </cell>
          <cell r="D34">
            <v>-95.05921052631578</v>
          </cell>
          <cell r="E34">
            <v>-66.3</v>
          </cell>
          <cell r="F34">
            <v>-69.032000000000011</v>
          </cell>
          <cell r="G34">
            <v>-71.873280000000008</v>
          </cell>
          <cell r="H34">
            <v>-74.828211199999998</v>
          </cell>
          <cell r="O34" t="str">
            <v>Corp Other</v>
          </cell>
          <cell r="P34">
            <v>2</v>
          </cell>
          <cell r="Q34">
            <v>-91</v>
          </cell>
        </row>
        <row r="35">
          <cell r="B35" t="str">
            <v>Consolidated EBITDA (1)</v>
          </cell>
          <cell r="C35">
            <v>651.60530435860915</v>
          </cell>
          <cell r="D35">
            <v>1029.5</v>
          </cell>
          <cell r="E35">
            <v>1093.1423953085357</v>
          </cell>
          <cell r="F35">
            <v>1173.4166304351957</v>
          </cell>
          <cell r="G35">
            <v>1270.1631714808668</v>
          </cell>
          <cell r="H35">
            <v>1364.9931759771853</v>
          </cell>
          <cell r="J35">
            <v>0.1593889953744807</v>
          </cell>
          <cell r="K35">
            <v>7.3065006256670229E-2</v>
          </cell>
          <cell r="O35" t="str">
            <v>% of Total</v>
          </cell>
          <cell r="P35">
            <v>1.3157894736842105E-2</v>
          </cell>
          <cell r="Q35">
            <v>-2.197802197802198E-2</v>
          </cell>
        </row>
        <row r="36">
          <cell r="B36" t="str">
            <v>% Growth</v>
          </cell>
          <cell r="D36">
            <v>0.57994416729520304</v>
          </cell>
          <cell r="E36">
            <v>6.181874240751406E-2</v>
          </cell>
          <cell r="F36">
            <v>7.3434380983826708E-2</v>
          </cell>
          <cell r="G36">
            <v>8.2448585213753089E-2</v>
          </cell>
          <cell r="H36">
            <v>7.4659702489844104E-2</v>
          </cell>
        </row>
        <row r="37">
          <cell r="B37" t="str">
            <v>% Margin</v>
          </cell>
          <cell r="C37">
            <v>0.12960045822143582</v>
          </cell>
          <cell r="D37">
            <v>0.2244875708678587</v>
          </cell>
          <cell r="E37">
            <v>0.21985247484607517</v>
          </cell>
          <cell r="F37">
            <v>0.21919288726618016</v>
          </cell>
          <cell r="G37">
            <v>0.22130389901847675</v>
          </cell>
          <cell r="H37">
            <v>0.22421722675231606</v>
          </cell>
          <cell r="O37" t="str">
            <v>Total</v>
          </cell>
          <cell r="P37">
            <v>152</v>
          </cell>
          <cell r="Q37">
            <v>996</v>
          </cell>
        </row>
        <row r="38">
          <cell r="B38" t="str">
            <v>Check</v>
          </cell>
          <cell r="C38" t="b">
            <v>0</v>
          </cell>
          <cell r="D38" t="b">
            <v>0</v>
          </cell>
          <cell r="E38" t="b">
            <v>1</v>
          </cell>
          <cell r="F38" t="b">
            <v>1</v>
          </cell>
          <cell r="G38" t="b">
            <v>1</v>
          </cell>
          <cell r="H38" t="b">
            <v>1</v>
          </cell>
        </row>
        <row r="42">
          <cell r="B42" t="str">
            <v xml:space="preserve">Source: Management Projections </v>
          </cell>
        </row>
        <row r="43">
          <cell r="B43" t="str">
            <v>(1) Before restructuring expense</v>
          </cell>
        </row>
      </sheetData>
      <sheetData sheetId="9">
        <row r="1">
          <cell r="A1" t="str">
            <v>Lubrizol Corp.</v>
          </cell>
          <cell r="S1" t="str">
            <v>Preliminary Draft - Confidential</v>
          </cell>
        </row>
        <row r="2">
          <cell r="A2" t="str">
            <v>Selected Peer Trading Analysis</v>
          </cell>
          <cell r="S2" t="str">
            <v>($ in millions)</v>
          </cell>
        </row>
        <row r="8">
          <cell r="A8" t="str">
            <v>2010E Selected Peer Group Trading Analysis</v>
          </cell>
        </row>
        <row r="10">
          <cell r="C10" t="str">
            <v>2010E</v>
          </cell>
        </row>
        <row r="11">
          <cell r="C11" t="str">
            <v>EBITDA</v>
          </cell>
          <cell r="E11" t="str">
            <v>Multiple Range</v>
          </cell>
          <cell r="I11" t="str">
            <v>TEV Range</v>
          </cell>
        </row>
        <row r="13">
          <cell r="A13" t="str">
            <v>Consolidated</v>
          </cell>
          <cell r="C13">
            <v>1093.1423953085357</v>
          </cell>
          <cell r="E13">
            <v>6</v>
          </cell>
          <cell r="G13">
            <v>8</v>
          </cell>
          <cell r="I13">
            <v>6558.8543718512137</v>
          </cell>
          <cell r="K13">
            <v>8745.1391624682856</v>
          </cell>
        </row>
        <row r="15">
          <cell r="A15" t="str">
            <v>Less: Net  Debt</v>
          </cell>
          <cell r="I15">
            <v>-456.69999999999982</v>
          </cell>
          <cell r="K15">
            <v>-456.69999999999982</v>
          </cell>
        </row>
        <row r="16">
          <cell r="A16" t="str">
            <v>Implied Equity Value</v>
          </cell>
          <cell r="I16">
            <v>6102.1543718512139</v>
          </cell>
          <cell r="K16">
            <v>8288.4391624682867</v>
          </cell>
        </row>
        <row r="17">
          <cell r="A17" t="str">
            <v>Share Count</v>
          </cell>
          <cell r="I17">
            <v>69.638495449371277</v>
          </cell>
          <cell r="K17">
            <v>69.638495449371277</v>
          </cell>
        </row>
        <row r="18">
          <cell r="A18" t="str">
            <v>Consolidated Implied Equity Value per Share</v>
          </cell>
          <cell r="I18">
            <v>87.626166138061024</v>
          </cell>
          <cell r="K18">
            <v>119.02093962518424</v>
          </cell>
        </row>
        <row r="19">
          <cell r="A19" t="str">
            <v>% Premium / (Discount) to Current Share Price</v>
          </cell>
          <cell r="I19">
            <v>0.15984336383932529</v>
          </cell>
          <cell r="K19">
            <v>0.57539297981713089</v>
          </cell>
        </row>
        <row r="22">
          <cell r="A22" t="str">
            <v>Sum of the Parts</v>
          </cell>
        </row>
        <row r="24">
          <cell r="A24" t="str">
            <v>LZ Additives</v>
          </cell>
          <cell r="C24">
            <v>895.46586055666614</v>
          </cell>
          <cell r="E24">
            <v>5</v>
          </cell>
          <cell r="G24">
            <v>6</v>
          </cell>
          <cell r="I24">
            <v>4477.3293027833306</v>
          </cell>
          <cell r="K24">
            <v>5372.7951633399971</v>
          </cell>
        </row>
        <row r="25">
          <cell r="A25" t="str">
            <v>LZ Advanced Materials</v>
          </cell>
          <cell r="C25">
            <v>263.97653475186939</v>
          </cell>
          <cell r="E25">
            <v>6</v>
          </cell>
          <cell r="G25">
            <v>8</v>
          </cell>
          <cell r="I25">
            <v>1583.8592085112164</v>
          </cell>
          <cell r="K25">
            <v>2111.8122780149552</v>
          </cell>
          <cell r="M25" t="str">
            <v>Implied Blended</v>
          </cell>
        </row>
        <row r="26">
          <cell r="A26" t="str">
            <v>Corporate and Other</v>
          </cell>
          <cell r="C26">
            <v>-66.3</v>
          </cell>
          <cell r="E26">
            <v>5.2276754203744833</v>
          </cell>
          <cell r="G26">
            <v>6.4553508407489675</v>
          </cell>
          <cell r="I26">
            <v>-346.59488037082821</v>
          </cell>
          <cell r="K26">
            <v>-427.98976074165654</v>
          </cell>
          <cell r="M26" t="str">
            <v>Multiple Range</v>
          </cell>
        </row>
        <row r="27">
          <cell r="A27" t="str">
            <v>Consolidated</v>
          </cell>
          <cell r="C27">
            <v>1093.1423953085357</v>
          </cell>
          <cell r="E27">
            <v>5.2276754203744842</v>
          </cell>
          <cell r="G27">
            <v>6.4553508407489666</v>
          </cell>
          <cell r="I27">
            <v>5714.5936309237195</v>
          </cell>
          <cell r="K27">
            <v>7056.6176806132953</v>
          </cell>
          <cell r="M27">
            <v>5.2276754203744842</v>
          </cell>
          <cell r="N27">
            <v>6.4553508407489666</v>
          </cell>
        </row>
        <row r="29">
          <cell r="A29" t="str">
            <v>Less: Net  Debt</v>
          </cell>
          <cell r="I29">
            <v>-456.69999999999982</v>
          </cell>
          <cell r="K29">
            <v>-456.69999999999982</v>
          </cell>
        </row>
        <row r="30">
          <cell r="A30" t="str">
            <v>Implied Equity Value</v>
          </cell>
          <cell r="I30">
            <v>5257.8936309237197</v>
          </cell>
          <cell r="K30">
            <v>6599.9176806132955</v>
          </cell>
        </row>
        <row r="31">
          <cell r="A31" t="str">
            <v>Share Count</v>
          </cell>
          <cell r="I31">
            <v>69.638495449371277</v>
          </cell>
          <cell r="K31">
            <v>69.638495449371277</v>
          </cell>
        </row>
        <row r="32">
          <cell r="A32" t="str">
            <v>SOTP Implied Equity Value per Share</v>
          </cell>
          <cell r="I32">
            <v>75.502688520120657</v>
          </cell>
          <cell r="K32">
            <v>94.773984389303493</v>
          </cell>
        </row>
        <row r="33">
          <cell r="A33" t="str">
            <v>% Premium / (Discount) to Current Share Price</v>
          </cell>
          <cell r="I33">
            <v>-6.2622739747641987E-4</v>
          </cell>
          <cell r="K33">
            <v>0.25445379734352747</v>
          </cell>
        </row>
        <row r="35">
          <cell r="A35" t="str">
            <v>2011E Selected Peer Group Trading Analysis</v>
          </cell>
        </row>
        <row r="37">
          <cell r="C37" t="str">
            <v>2011E</v>
          </cell>
        </row>
        <row r="38">
          <cell r="C38" t="str">
            <v>EBITDA</v>
          </cell>
          <cell r="E38" t="str">
            <v>Multiple Range</v>
          </cell>
          <cell r="I38" t="str">
            <v>TEV Range</v>
          </cell>
        </row>
        <row r="40">
          <cell r="A40" t="str">
            <v>Consolidated</v>
          </cell>
          <cell r="C40">
            <v>1173.4166304351957</v>
          </cell>
          <cell r="E40">
            <v>5.5</v>
          </cell>
          <cell r="G40">
            <v>7.5</v>
          </cell>
          <cell r="I40">
            <v>6453.7914673935757</v>
          </cell>
          <cell r="K40">
            <v>8800.624728263967</v>
          </cell>
        </row>
        <row r="42">
          <cell r="A42" t="str">
            <v>Less: Net  Debt</v>
          </cell>
          <cell r="I42">
            <v>-456.69999999999982</v>
          </cell>
          <cell r="K42">
            <v>-456.69999999999982</v>
          </cell>
        </row>
        <row r="43">
          <cell r="A43" t="str">
            <v>Implied Equity Value</v>
          </cell>
          <cell r="I43">
            <v>5997.0914673935758</v>
          </cell>
          <cell r="K43">
            <v>8343.9247282639662</v>
          </cell>
        </row>
        <row r="44">
          <cell r="A44" t="str">
            <v>Share Count</v>
          </cell>
          <cell r="I44">
            <v>69.638495449371277</v>
          </cell>
          <cell r="K44">
            <v>69.638495449371277</v>
          </cell>
        </row>
        <row r="45">
          <cell r="A45" t="str">
            <v>Consolidated Implied Equity Value per Share</v>
          </cell>
          <cell r="I45">
            <v>86.117476098454674</v>
          </cell>
          <cell r="K45">
            <v>119.81770534273222</v>
          </cell>
        </row>
        <row r="46">
          <cell r="A46" t="str">
            <v>% Premium / (Discount) to Current Share Price</v>
          </cell>
          <cell r="I46">
            <v>0.13987393909271573</v>
          </cell>
          <cell r="K46">
            <v>0.58593918388791844</v>
          </cell>
        </row>
        <row r="49">
          <cell r="A49" t="str">
            <v>Sum of the Parts</v>
          </cell>
        </row>
        <row r="51">
          <cell r="A51" t="str">
            <v>LZ Additives</v>
          </cell>
          <cell r="C51">
            <v>924.14247814583291</v>
          </cell>
          <cell r="E51">
            <v>5</v>
          </cell>
          <cell r="G51">
            <v>6</v>
          </cell>
          <cell r="I51">
            <v>4620.7123907291643</v>
          </cell>
          <cell r="K51">
            <v>5544.8548688749979</v>
          </cell>
          <cell r="M51" t="str">
            <v>Implied Blended</v>
          </cell>
        </row>
        <row r="52">
          <cell r="A52" t="str">
            <v>LZ Advanced Materials</v>
          </cell>
          <cell r="C52">
            <v>318.30615228936261</v>
          </cell>
          <cell r="E52">
            <v>5.5</v>
          </cell>
          <cell r="G52">
            <v>7.5</v>
          </cell>
          <cell r="I52">
            <v>1750.6838375914945</v>
          </cell>
          <cell r="K52">
            <v>2387.2961421702198</v>
          </cell>
          <cell r="M52" t="str">
            <v>Multiple Range</v>
          </cell>
        </row>
        <row r="53">
          <cell r="A53" t="str">
            <v>Corporate and Other</v>
          </cell>
          <cell r="C53">
            <v>-69.032000000000011</v>
          </cell>
          <cell r="E53">
            <v>5.1280963029344191</v>
          </cell>
          <cell r="G53">
            <v>6.3842889088032591</v>
          </cell>
          <cell r="I53">
            <v>-354.00274398416889</v>
          </cell>
          <cell r="K53">
            <v>-440.72023195250665</v>
          </cell>
        </row>
        <row r="54">
          <cell r="A54" t="str">
            <v>Consolidated</v>
          </cell>
          <cell r="C54">
            <v>1173.4166304351957</v>
          </cell>
          <cell r="E54">
            <v>5.1280963029344182</v>
          </cell>
          <cell r="G54">
            <v>6.3842889088032582</v>
          </cell>
          <cell r="I54">
            <v>6017.3934843364896</v>
          </cell>
          <cell r="K54">
            <v>7491.4307790927114</v>
          </cell>
          <cell r="M54">
            <v>5.1280963029344182</v>
          </cell>
          <cell r="N54">
            <v>6.3842889088032582</v>
          </cell>
        </row>
        <row r="56">
          <cell r="A56" t="str">
            <v>Less: Net  Debt</v>
          </cell>
          <cell r="I56">
            <v>-456.69999999999982</v>
          </cell>
          <cell r="K56">
            <v>-456.69999999999982</v>
          </cell>
        </row>
        <row r="57">
          <cell r="A57" t="str">
            <v>Implied Equity Value</v>
          </cell>
          <cell r="I57">
            <v>5560.6934843364897</v>
          </cell>
          <cell r="K57">
            <v>7034.7307790927116</v>
          </cell>
        </row>
        <row r="58">
          <cell r="A58" t="str">
            <v>Share Count</v>
          </cell>
          <cell r="I58">
            <v>69.638495449371277</v>
          </cell>
          <cell r="K58">
            <v>69.638495449371277</v>
          </cell>
        </row>
        <row r="59">
          <cell r="A59" t="str">
            <v>SOTP Implied Equity Value per Share</v>
          </cell>
          <cell r="I59">
            <v>79.850856174502454</v>
          </cell>
          <cell r="K59">
            <v>101.01784557087561</v>
          </cell>
        </row>
        <row r="60">
          <cell r="A60" t="str">
            <v>% Premium / (Discount) to Current Share Price</v>
          </cell>
          <cell r="I60">
            <v>5.6927282256816092E-2</v>
          </cell>
          <cell r="K60">
            <v>0.33709921338021998</v>
          </cell>
        </row>
        <row r="62">
          <cell r="A62" t="str">
            <v>SOTP Precedent Transactions Analysis</v>
          </cell>
        </row>
        <row r="64">
          <cell r="C64" t="str">
            <v>2009E</v>
          </cell>
        </row>
        <row r="65">
          <cell r="C65" t="str">
            <v>EBITDA</v>
          </cell>
          <cell r="E65" t="str">
            <v>Multiple Range</v>
          </cell>
          <cell r="I65" t="str">
            <v>TEV Range</v>
          </cell>
        </row>
        <row r="67">
          <cell r="A67" t="str">
            <v>Consolidated</v>
          </cell>
          <cell r="C67">
            <v>1030</v>
          </cell>
          <cell r="E67">
            <v>8</v>
          </cell>
          <cell r="G67">
            <v>10</v>
          </cell>
          <cell r="I67">
            <v>8240</v>
          </cell>
          <cell r="K67">
            <v>10300</v>
          </cell>
        </row>
        <row r="69">
          <cell r="A69" t="str">
            <v>Less: Net  Debt</v>
          </cell>
          <cell r="I69">
            <v>-456.69999999999982</v>
          </cell>
          <cell r="K69">
            <v>-456.69999999999982</v>
          </cell>
        </row>
        <row r="70">
          <cell r="A70" t="str">
            <v>Implied Equity Value</v>
          </cell>
          <cell r="I70">
            <v>7783.3</v>
          </cell>
          <cell r="K70">
            <v>9843.2999999999993</v>
          </cell>
        </row>
        <row r="71">
          <cell r="A71" t="str">
            <v>Share Count</v>
          </cell>
          <cell r="I71">
            <v>69.638495449371277</v>
          </cell>
          <cell r="K71">
            <v>69.638495449371277</v>
          </cell>
        </row>
        <row r="72">
          <cell r="A72" t="str">
            <v>Consolidated Implied Equity Value per Share</v>
          </cell>
          <cell r="I72">
            <v>111.76720504621802</v>
          </cell>
          <cell r="K72">
            <v>141.34854488859966</v>
          </cell>
        </row>
        <row r="73">
          <cell r="A73" t="str">
            <v>% Premium / (Discount) to Current Share Price</v>
          </cell>
          <cell r="I73">
            <v>0.47938060948005323</v>
          </cell>
          <cell r="K73">
            <v>0.87092713287358925</v>
          </cell>
        </row>
        <row r="75">
          <cell r="A75" t="str">
            <v>Sum of the Parts</v>
          </cell>
        </row>
        <row r="77">
          <cell r="A77" t="str">
            <v>LZ Additives</v>
          </cell>
          <cell r="C77">
            <v>867.34802631578941</v>
          </cell>
          <cell r="E77">
            <v>7</v>
          </cell>
          <cell r="G77">
            <v>9</v>
          </cell>
          <cell r="I77">
            <v>6071.4361842105263</v>
          </cell>
          <cell r="K77">
            <v>7806.1322368421042</v>
          </cell>
          <cell r="M77" t="str">
            <v>Implied Blended</v>
          </cell>
        </row>
        <row r="78">
          <cell r="A78" t="str">
            <v>LZ Advanced Materials</v>
          </cell>
          <cell r="C78">
            <v>257.21118421052631</v>
          </cell>
          <cell r="E78">
            <v>9</v>
          </cell>
          <cell r="G78">
            <v>11</v>
          </cell>
          <cell r="I78">
            <v>2314.9006578947369</v>
          </cell>
          <cell r="K78">
            <v>2829.3230263157893</v>
          </cell>
          <cell r="M78" t="str">
            <v>Multiple Range</v>
          </cell>
        </row>
        <row r="79">
          <cell r="A79" t="str">
            <v>Corporate and Other</v>
          </cell>
          <cell r="C79">
            <v>-95.05921052631578</v>
          </cell>
          <cell r="E79">
            <v>7.4574435597573316</v>
          </cell>
          <cell r="G79">
            <v>9.4574435597573299</v>
          </cell>
          <cell r="I79">
            <v>-708.89869733508999</v>
          </cell>
          <cell r="K79">
            <v>-899.01711838772133</v>
          </cell>
        </row>
        <row r="80">
          <cell r="A80" t="str">
            <v>Consolidated</v>
          </cell>
          <cell r="C80">
            <v>1029.5</v>
          </cell>
          <cell r="E80">
            <v>7.4574435597573325</v>
          </cell>
          <cell r="G80">
            <v>9.4574435597573316</v>
          </cell>
          <cell r="I80">
            <v>7677.4381447701735</v>
          </cell>
          <cell r="K80">
            <v>9736.4381447701726</v>
          </cell>
          <cell r="M80">
            <v>7.4574435597573325</v>
          </cell>
          <cell r="N80">
            <v>9.4574435597573316</v>
          </cell>
        </row>
        <row r="82">
          <cell r="A82" t="str">
            <v>Less: Net  Debt</v>
          </cell>
          <cell r="I82">
            <v>-456.69999999999982</v>
          </cell>
          <cell r="K82">
            <v>-456.69999999999982</v>
          </cell>
        </row>
        <row r="83">
          <cell r="A83" t="str">
            <v>Implied Equity Value</v>
          </cell>
          <cell r="I83">
            <v>7220.7381447701737</v>
          </cell>
          <cell r="K83">
            <v>9279.7381447701737</v>
          </cell>
        </row>
        <row r="84">
          <cell r="A84" t="str">
            <v>Share Count</v>
          </cell>
          <cell r="I84">
            <v>69.638495449371277</v>
          </cell>
          <cell r="K84">
            <v>69.638495449371277</v>
          </cell>
        </row>
        <row r="85">
          <cell r="A85" t="str">
            <v>SOTP Implied Equity Value per Share</v>
          </cell>
          <cell r="I85">
            <v>103.68888785111403</v>
          </cell>
          <cell r="K85">
            <v>133.25586781978581</v>
          </cell>
        </row>
        <row r="86">
          <cell r="A86" t="str">
            <v>% Premium / (Discount) to Current Share Price</v>
          </cell>
          <cell r="I86">
            <v>0.37245384316497732</v>
          </cell>
          <cell r="K86">
            <v>0.76381029543065271</v>
          </cell>
        </row>
      </sheetData>
      <sheetData sheetId="10">
        <row r="1">
          <cell r="A1" t="str">
            <v>Lubrizol Corp.</v>
          </cell>
          <cell r="M1" t="str">
            <v>Preliminary Draft - Confidential</v>
          </cell>
        </row>
        <row r="2">
          <cell r="A2" t="str">
            <v>Balance Sheet - LZ Management Projections</v>
          </cell>
          <cell r="M2" t="str">
            <v>($ in millions, except per share data)</v>
          </cell>
        </row>
        <row r="4">
          <cell r="B4">
            <v>0</v>
          </cell>
        </row>
        <row r="5">
          <cell r="B5" t="str">
            <v>Actual</v>
          </cell>
          <cell r="D5" t="str">
            <v>Projected</v>
          </cell>
        </row>
        <row r="6">
          <cell r="B6" t="str">
            <v>2008A</v>
          </cell>
          <cell r="D6" t="str">
            <v>2009E</v>
          </cell>
          <cell r="F6" t="str">
            <v>2010E</v>
          </cell>
          <cell r="H6" t="str">
            <v>2011E</v>
          </cell>
          <cell r="J6" t="str">
            <v>2012E</v>
          </cell>
          <cell r="L6" t="str">
            <v>2013E</v>
          </cell>
        </row>
        <row r="8">
          <cell r="A8" t="str">
            <v>ASSETS</v>
          </cell>
        </row>
        <row r="10">
          <cell r="A10" t="str">
            <v>Cash and short-term investments</v>
          </cell>
          <cell r="B10">
            <v>195.99599999999998</v>
          </cell>
          <cell r="C10">
            <v>0</v>
          </cell>
          <cell r="D10">
            <v>1017.1349591041043</v>
          </cell>
          <cell r="E10">
            <v>0</v>
          </cell>
          <cell r="F10">
            <v>1041.4468338389729</v>
          </cell>
          <cell r="G10">
            <v>0</v>
          </cell>
          <cell r="H10">
            <v>1110.1440805792756</v>
          </cell>
          <cell r="I10">
            <v>0</v>
          </cell>
          <cell r="J10">
            <v>1298.9618436813282</v>
          </cell>
          <cell r="K10">
            <v>0</v>
          </cell>
          <cell r="L10">
            <v>1509.21058602279</v>
          </cell>
        </row>
        <row r="11">
          <cell r="A11" t="str">
            <v>Receivables</v>
          </cell>
          <cell r="B11">
            <v>608.53499999999997</v>
          </cell>
          <cell r="C11">
            <v>0</v>
          </cell>
          <cell r="D11">
            <v>635.17463784592348</v>
          </cell>
          <cell r="E11">
            <v>0</v>
          </cell>
          <cell r="F11">
            <v>688.17691787441186</v>
          </cell>
          <cell r="G11">
            <v>0</v>
          </cell>
          <cell r="H11">
            <v>738.53232833696632</v>
          </cell>
          <cell r="I11">
            <v>0</v>
          </cell>
          <cell r="J11">
            <v>791.15982234776811</v>
          </cell>
          <cell r="K11">
            <v>0</v>
          </cell>
          <cell r="L11">
            <v>838.35464780013456</v>
          </cell>
        </row>
        <row r="12">
          <cell r="A12" t="str">
            <v>Inventories</v>
          </cell>
          <cell r="B12">
            <v>814.62</v>
          </cell>
          <cell r="C12">
            <v>0</v>
          </cell>
          <cell r="D12">
            <v>534.7273254713009</v>
          </cell>
          <cell r="E12">
            <v>0</v>
          </cell>
          <cell r="F12">
            <v>602.08402232257822</v>
          </cell>
          <cell r="G12">
            <v>0</v>
          </cell>
          <cell r="H12">
            <v>654.23321018982483</v>
          </cell>
          <cell r="I12">
            <v>0</v>
          </cell>
          <cell r="J12">
            <v>703.18652300390022</v>
          </cell>
          <cell r="K12">
            <v>0</v>
          </cell>
          <cell r="L12">
            <v>743.58650252845553</v>
          </cell>
        </row>
        <row r="13">
          <cell r="A13" t="str">
            <v>Other current assets</v>
          </cell>
          <cell r="B13">
            <v>80.787999999999997</v>
          </cell>
          <cell r="C13">
            <v>0</v>
          </cell>
          <cell r="D13">
            <v>87.887999999999991</v>
          </cell>
          <cell r="E13">
            <v>0</v>
          </cell>
          <cell r="F13">
            <v>88.887999999999991</v>
          </cell>
          <cell r="G13">
            <v>0</v>
          </cell>
          <cell r="H13">
            <v>90.687999999999988</v>
          </cell>
          <cell r="I13">
            <v>0</v>
          </cell>
          <cell r="J13">
            <v>90.987999999999985</v>
          </cell>
          <cell r="K13">
            <v>0</v>
          </cell>
          <cell r="L13">
            <v>91.287999999999982</v>
          </cell>
        </row>
        <row r="14">
          <cell r="A14" t="str">
            <v xml:space="preserve">       Total current assets</v>
          </cell>
          <cell r="B14">
            <v>1699.9389999999999</v>
          </cell>
          <cell r="D14">
            <v>2274.9249224213286</v>
          </cell>
          <cell r="F14">
            <v>2420.5957740359627</v>
          </cell>
          <cell r="H14">
            <v>2593.5976191060672</v>
          </cell>
          <cell r="J14">
            <v>2884.2961890329966</v>
          </cell>
          <cell r="L14">
            <v>3182.4397363513804</v>
          </cell>
        </row>
        <row r="16">
          <cell r="A16" t="str">
            <v>Property and equipment - net</v>
          </cell>
          <cell r="B16">
            <v>1197.6389999999999</v>
          </cell>
          <cell r="C16">
            <v>0</v>
          </cell>
          <cell r="D16">
            <v>1205.5018186693721</v>
          </cell>
          <cell r="E16">
            <v>0</v>
          </cell>
          <cell r="F16">
            <v>1362.0971018928635</v>
          </cell>
          <cell r="G16">
            <v>0</v>
          </cell>
          <cell r="H16">
            <v>1615.8845106683621</v>
          </cell>
          <cell r="I16">
            <v>0</v>
          </cell>
          <cell r="J16">
            <v>1798.7506392734695</v>
          </cell>
          <cell r="K16">
            <v>0</v>
          </cell>
          <cell r="L16">
            <v>2027.4804113396658</v>
          </cell>
        </row>
        <row r="17">
          <cell r="A17" t="str">
            <v>Goodwill and intangible assets - net</v>
          </cell>
          <cell r="B17">
            <v>1143.07</v>
          </cell>
          <cell r="C17">
            <v>0</v>
          </cell>
          <cell r="D17">
            <v>1118.1674779494692</v>
          </cell>
          <cell r="E17">
            <v>0</v>
          </cell>
          <cell r="F17">
            <v>1093.5215945998723</v>
          </cell>
          <cell r="G17">
            <v>0</v>
          </cell>
          <cell r="H17">
            <v>1068.8757112502753</v>
          </cell>
          <cell r="I17">
            <v>0</v>
          </cell>
          <cell r="J17">
            <v>1044.2298279006786</v>
          </cell>
          <cell r="K17">
            <v>0</v>
          </cell>
          <cell r="L17">
            <v>1019.5839445510817</v>
          </cell>
        </row>
        <row r="18">
          <cell r="A18" t="str">
            <v>Investments in non-consolidated companies</v>
          </cell>
          <cell r="B18">
            <v>7.29</v>
          </cell>
          <cell r="C18">
            <v>0</v>
          </cell>
          <cell r="D18">
            <v>7.29</v>
          </cell>
          <cell r="E18">
            <v>0</v>
          </cell>
          <cell r="F18">
            <v>7.29</v>
          </cell>
          <cell r="G18">
            <v>0</v>
          </cell>
          <cell r="H18">
            <v>7.29</v>
          </cell>
          <cell r="I18">
            <v>0</v>
          </cell>
          <cell r="J18">
            <v>7.29</v>
          </cell>
          <cell r="K18">
            <v>0</v>
          </cell>
          <cell r="L18">
            <v>7.29</v>
          </cell>
        </row>
        <row r="19">
          <cell r="A19" t="str">
            <v>Other assets</v>
          </cell>
          <cell r="B19">
            <v>102.642</v>
          </cell>
          <cell r="C19">
            <v>0</v>
          </cell>
          <cell r="D19">
            <v>136.642</v>
          </cell>
          <cell r="E19">
            <v>0</v>
          </cell>
          <cell r="F19">
            <v>352.142</v>
          </cell>
          <cell r="G19">
            <v>0</v>
          </cell>
          <cell r="H19">
            <v>518.84199999999998</v>
          </cell>
          <cell r="I19">
            <v>0</v>
          </cell>
          <cell r="J19">
            <v>684.54199999999992</v>
          </cell>
          <cell r="K19">
            <v>0</v>
          </cell>
          <cell r="L19">
            <v>852.24199999999996</v>
          </cell>
        </row>
        <row r="20">
          <cell r="A20" t="str">
            <v>Total assets</v>
          </cell>
          <cell r="B20">
            <v>4150.579999999999</v>
          </cell>
          <cell r="D20">
            <v>4742.5262190401691</v>
          </cell>
          <cell r="F20">
            <v>5235.646470528698</v>
          </cell>
          <cell r="H20">
            <v>5804.4898410247042</v>
          </cell>
          <cell r="J20">
            <v>6419.108656207145</v>
          </cell>
          <cell r="L20">
            <v>7089.0360922421278</v>
          </cell>
        </row>
        <row r="22">
          <cell r="A22" t="str">
            <v>LIABILITIES AND SHAREHOLDERS' EQUITY</v>
          </cell>
        </row>
        <row r="24">
          <cell r="A24" t="str">
            <v>Accounts payable</v>
          </cell>
          <cell r="B24">
            <v>350.43799999999999</v>
          </cell>
          <cell r="C24">
            <v>0</v>
          </cell>
          <cell r="D24">
            <v>226.35749083079384</v>
          </cell>
          <cell r="E24">
            <v>0</v>
          </cell>
          <cell r="F24">
            <v>255.636112646491</v>
          </cell>
          <cell r="G24">
            <v>0</v>
          </cell>
          <cell r="H24">
            <v>278.41830900745038</v>
          </cell>
          <cell r="I24">
            <v>0</v>
          </cell>
          <cell r="J24">
            <v>300.63843020480476</v>
          </cell>
          <cell r="K24">
            <v>0</v>
          </cell>
          <cell r="L24">
            <v>313.83396136563948</v>
          </cell>
        </row>
        <row r="25">
          <cell r="A25" t="str">
            <v>Accrued expenses and other current liabilities</v>
          </cell>
          <cell r="B25">
            <v>279.654</v>
          </cell>
          <cell r="C25">
            <v>0</v>
          </cell>
          <cell r="D25">
            <v>344.95400000000001</v>
          </cell>
          <cell r="E25">
            <v>0</v>
          </cell>
          <cell r="F25">
            <v>330.62679567999999</v>
          </cell>
          <cell r="G25">
            <v>0</v>
          </cell>
          <cell r="H25">
            <v>337.19200956752536</v>
          </cell>
          <cell r="I25">
            <v>0</v>
          </cell>
          <cell r="J25">
            <v>338.94733035155576</v>
          </cell>
          <cell r="K25">
            <v>0</v>
          </cell>
          <cell r="L25">
            <v>351.50939933906608</v>
          </cell>
        </row>
        <row r="26">
          <cell r="A26" t="str">
            <v xml:space="preserve">       Total current liabilities</v>
          </cell>
          <cell r="B26">
            <v>630.09199999999998</v>
          </cell>
          <cell r="C26">
            <v>0</v>
          </cell>
          <cell r="D26">
            <v>571.3114908307939</v>
          </cell>
          <cell r="E26">
            <v>0</v>
          </cell>
          <cell r="F26">
            <v>586.26290832649102</v>
          </cell>
          <cell r="G26">
            <v>0</v>
          </cell>
          <cell r="H26">
            <v>615.61031857497574</v>
          </cell>
          <cell r="I26">
            <v>0</v>
          </cell>
          <cell r="J26">
            <v>639.58576055636058</v>
          </cell>
          <cell r="K26">
            <v>0</v>
          </cell>
          <cell r="L26">
            <v>665.34336070470556</v>
          </cell>
        </row>
        <row r="28">
          <cell r="A28" t="str">
            <v>Total debt</v>
          </cell>
          <cell r="B28">
            <v>1345.82</v>
          </cell>
          <cell r="C28">
            <v>0</v>
          </cell>
          <cell r="D28">
            <v>1350</v>
          </cell>
          <cell r="E28">
            <v>0</v>
          </cell>
          <cell r="F28">
            <v>1350</v>
          </cell>
          <cell r="G28">
            <v>0</v>
          </cell>
          <cell r="H28">
            <v>1350</v>
          </cell>
          <cell r="I28">
            <v>0</v>
          </cell>
          <cell r="J28">
            <v>1350</v>
          </cell>
          <cell r="K28">
            <v>0</v>
          </cell>
          <cell r="L28">
            <v>1350</v>
          </cell>
        </row>
        <row r="29">
          <cell r="A29" t="str">
            <v>Non-current liabilities</v>
          </cell>
          <cell r="B29">
            <v>590.00799999999992</v>
          </cell>
          <cell r="C29">
            <v>0</v>
          </cell>
          <cell r="D29">
            <v>589.51599999999996</v>
          </cell>
          <cell r="E29">
            <v>0</v>
          </cell>
          <cell r="F29">
            <v>579.32947826086956</v>
          </cell>
          <cell r="G29">
            <v>0</v>
          </cell>
          <cell r="H29">
            <v>569.14295652173905</v>
          </cell>
          <cell r="I29">
            <v>0</v>
          </cell>
          <cell r="J29">
            <v>554.56577901347009</v>
          </cell>
          <cell r="K29">
            <v>0</v>
          </cell>
          <cell r="L29">
            <v>539.4746162227724</v>
          </cell>
        </row>
        <row r="30">
          <cell r="A30" t="str">
            <v>Total liabilities</v>
          </cell>
          <cell r="B30">
            <v>2565.9199999999996</v>
          </cell>
          <cell r="C30">
            <v>0</v>
          </cell>
          <cell r="D30">
            <v>2510.827490830794</v>
          </cell>
          <cell r="E30">
            <v>0</v>
          </cell>
          <cell r="F30">
            <v>2515.5923865873606</v>
          </cell>
          <cell r="G30">
            <v>0</v>
          </cell>
          <cell r="H30">
            <v>2534.7532750967148</v>
          </cell>
          <cell r="I30">
            <v>0</v>
          </cell>
          <cell r="J30">
            <v>2544.1515395698307</v>
          </cell>
          <cell r="K30">
            <v>0</v>
          </cell>
          <cell r="L30">
            <v>2554.817976927478</v>
          </cell>
        </row>
        <row r="32">
          <cell r="A32" t="str">
            <v>Minority interest in consolidated companies</v>
          </cell>
          <cell r="B32">
            <v>60.915999999999997</v>
          </cell>
          <cell r="C32">
            <v>0</v>
          </cell>
          <cell r="D32">
            <v>60.915999999999997</v>
          </cell>
          <cell r="E32">
            <v>0</v>
          </cell>
          <cell r="F32">
            <v>60.915999999999997</v>
          </cell>
          <cell r="G32">
            <v>0</v>
          </cell>
          <cell r="H32">
            <v>60.915999999999997</v>
          </cell>
          <cell r="I32">
            <v>0</v>
          </cell>
          <cell r="J32">
            <v>60.915999999999997</v>
          </cell>
          <cell r="K32">
            <v>0</v>
          </cell>
          <cell r="L32">
            <v>60.915999999999997</v>
          </cell>
        </row>
        <row r="34">
          <cell r="A34" t="str">
            <v>Common shares</v>
          </cell>
          <cell r="B34">
            <v>764.66099999999994</v>
          </cell>
          <cell r="C34">
            <v>0</v>
          </cell>
          <cell r="D34">
            <v>813.34344662877402</v>
          </cell>
          <cell r="E34">
            <v>0</v>
          </cell>
          <cell r="F34">
            <v>847.7848392616213</v>
          </cell>
          <cell r="G34">
            <v>0</v>
          </cell>
          <cell r="H34">
            <v>893.97061482291076</v>
          </cell>
          <cell r="I34">
            <v>0</v>
          </cell>
          <cell r="J34">
            <v>940.15639038420022</v>
          </cell>
          <cell r="K34">
            <v>0</v>
          </cell>
          <cell r="L34">
            <v>986.34216594548968</v>
          </cell>
        </row>
        <row r="35">
          <cell r="A35" t="str">
            <v>Retained earnings</v>
          </cell>
          <cell r="B35">
            <v>906.34799999999996</v>
          </cell>
          <cell r="C35">
            <v>0</v>
          </cell>
          <cell r="D35">
            <v>1304.6569914168679</v>
          </cell>
          <cell r="E35">
            <v>0</v>
          </cell>
          <cell r="F35">
            <v>1758.570954515983</v>
          </cell>
          <cell r="G35">
            <v>0</v>
          </cell>
          <cell r="H35">
            <v>2262.0676609413449</v>
          </cell>
          <cell r="I35">
            <v>0</v>
          </cell>
          <cell r="J35">
            <v>2821.1024360893798</v>
          </cell>
          <cell r="K35">
            <v>0</v>
          </cell>
          <cell r="L35">
            <v>3434.1776592054257</v>
          </cell>
        </row>
        <row r="36">
          <cell r="A36" t="str">
            <v>Accumulated other comprehensive loss</v>
          </cell>
          <cell r="B36">
            <v>-147.26400000000001</v>
          </cell>
          <cell r="C36">
            <v>0</v>
          </cell>
          <cell r="D36">
            <v>-147.26400000000001</v>
          </cell>
          <cell r="E36">
            <v>0</v>
          </cell>
          <cell r="F36">
            <v>-147.26400000000001</v>
          </cell>
          <cell r="G36">
            <v>0</v>
          </cell>
          <cell r="H36">
            <v>-147.26400000000001</v>
          </cell>
          <cell r="I36">
            <v>0</v>
          </cell>
          <cell r="J36">
            <v>-147.26400000000001</v>
          </cell>
          <cell r="K36">
            <v>0</v>
          </cell>
          <cell r="L36">
            <v>-147.26400000000001</v>
          </cell>
        </row>
        <row r="37">
          <cell r="A37" t="str">
            <v>Total shareholders' equity</v>
          </cell>
          <cell r="B37">
            <v>1523.7449999999999</v>
          </cell>
          <cell r="C37">
            <v>0</v>
          </cell>
          <cell r="D37">
            <v>1970.736438045642</v>
          </cell>
          <cell r="E37">
            <v>0</v>
          </cell>
          <cell r="F37">
            <v>2459.0917937776039</v>
          </cell>
          <cell r="G37">
            <v>0</v>
          </cell>
          <cell r="H37">
            <v>3008.7742757642554</v>
          </cell>
          <cell r="I37">
            <v>0</v>
          </cell>
          <cell r="J37">
            <v>3613.9948264735799</v>
          </cell>
          <cell r="K37">
            <v>0</v>
          </cell>
          <cell r="L37">
            <v>4273.2558251509154</v>
          </cell>
        </row>
        <row r="39">
          <cell r="A39" t="str">
            <v>Total liabilities and shareholders' equity</v>
          </cell>
          <cell r="B39">
            <v>4150.5810000000001</v>
          </cell>
          <cell r="D39">
            <v>4542.4799288764361</v>
          </cell>
          <cell r="F39">
            <v>5035.6001803649651</v>
          </cell>
          <cell r="H39">
            <v>5604.4435508609704</v>
          </cell>
          <cell r="J39">
            <v>6219.0623660434103</v>
          </cell>
          <cell r="L39">
            <v>6888.989802078393</v>
          </cell>
        </row>
        <row r="42">
          <cell r="A42" t="str">
            <v>CHECK</v>
          </cell>
        </row>
        <row r="43">
          <cell r="A43" t="str">
            <v>Total Assets minus total liabilities and shareholders' equity</v>
          </cell>
          <cell r="B43">
            <v>-1.0000000011132215E-3</v>
          </cell>
          <cell r="D43">
            <v>200.04629016373292</v>
          </cell>
          <cell r="F43">
            <v>200.04629016373292</v>
          </cell>
          <cell r="H43">
            <v>200.04629016373383</v>
          </cell>
          <cell r="J43">
            <v>200.04629016373474</v>
          </cell>
          <cell r="L43">
            <v>200.04629016373474</v>
          </cell>
        </row>
        <row r="45">
          <cell r="A45" t="str">
            <v xml:space="preserve">Source: Management Projections </v>
          </cell>
        </row>
      </sheetData>
      <sheetData sheetId="11">
        <row r="1">
          <cell r="A1" t="str">
            <v>Lubrizol Corp.</v>
          </cell>
          <cell r="M1" t="str">
            <v>Preliminary Draft - Confidential</v>
          </cell>
        </row>
        <row r="2">
          <cell r="A2" t="str">
            <v>Balance Sheet - LZ Management Projections</v>
          </cell>
          <cell r="M2" t="str">
            <v>($ in millions, except per share data)</v>
          </cell>
        </row>
        <row r="6">
          <cell r="B6" t="str">
            <v>Actual</v>
          </cell>
          <cell r="D6" t="str">
            <v>Projected</v>
          </cell>
        </row>
        <row r="7">
          <cell r="B7" t="str">
            <v>2008A</v>
          </cell>
          <cell r="D7" t="str">
            <v>2009E</v>
          </cell>
          <cell r="F7" t="str">
            <v>2010E</v>
          </cell>
          <cell r="H7" t="str">
            <v>2011E</v>
          </cell>
          <cell r="J7" t="str">
            <v>2012E</v>
          </cell>
          <cell r="L7" t="str">
            <v>2013E</v>
          </cell>
        </row>
        <row r="9">
          <cell r="A9" t="str">
            <v>OPERATING ACTIVITIES:</v>
          </cell>
        </row>
        <row r="11">
          <cell r="A11" t="str">
            <v>Net Income (1)</v>
          </cell>
          <cell r="B11">
            <v>-66.099999999999994</v>
          </cell>
          <cell r="D11">
            <v>484.52799141686796</v>
          </cell>
          <cell r="F11">
            <v>542.71953309911498</v>
          </cell>
          <cell r="H11">
            <v>594.96644352536202</v>
          </cell>
          <cell r="J11">
            <v>653.24860436103484</v>
          </cell>
          <cell r="L11">
            <v>710.11546720543572</v>
          </cell>
        </row>
        <row r="12">
          <cell r="A12" t="str">
            <v>Depreciation and amortization</v>
          </cell>
          <cell r="B12">
            <v>173.5</v>
          </cell>
          <cell r="D12">
            <v>164.58326242049162</v>
          </cell>
          <cell r="F12">
            <v>173.95060012610546</v>
          </cell>
          <cell r="H12">
            <v>179.05847457409794</v>
          </cell>
          <cell r="J12">
            <v>183.17975474448963</v>
          </cell>
          <cell r="L12">
            <v>187.01611128340099</v>
          </cell>
        </row>
        <row r="13">
          <cell r="A13" t="str">
            <v>Pension contributions</v>
          </cell>
          <cell r="B13">
            <v>-61.139000000000003</v>
          </cell>
          <cell r="C13">
            <v>0</v>
          </cell>
          <cell r="D13">
            <v>-52.6</v>
          </cell>
          <cell r="E13">
            <v>0</v>
          </cell>
          <cell r="F13">
            <v>-63.6</v>
          </cell>
          <cell r="G13">
            <v>0</v>
          </cell>
          <cell r="H13">
            <v>-63.6</v>
          </cell>
          <cell r="I13">
            <v>0</v>
          </cell>
          <cell r="J13">
            <v>-67.3</v>
          </cell>
          <cell r="K13">
            <v>0</v>
          </cell>
          <cell r="L13">
            <v>-65.3</v>
          </cell>
        </row>
        <row r="14">
          <cell r="A14" t="str">
            <v>Deferred income taxes</v>
          </cell>
          <cell r="B14">
            <v>-31.6</v>
          </cell>
          <cell r="D14">
            <v>-5.7939999999999987</v>
          </cell>
          <cell r="F14">
            <v>-10</v>
          </cell>
          <cell r="H14">
            <v>-12</v>
          </cell>
          <cell r="J14">
            <v>-11</v>
          </cell>
          <cell r="L14">
            <v>-13</v>
          </cell>
        </row>
        <row r="15">
          <cell r="A15" t="str">
            <v>Restructuring and impairment charges</v>
          </cell>
          <cell r="B15">
            <v>383.4</v>
          </cell>
          <cell r="C15">
            <v>0</v>
          </cell>
          <cell r="D15">
            <v>10.645999999999999</v>
          </cell>
          <cell r="F15">
            <v>-0.5</v>
          </cell>
          <cell r="H15">
            <v>-6.5198400000000003</v>
          </cell>
          <cell r="J15">
            <v>-2</v>
          </cell>
          <cell r="L15">
            <v>0</v>
          </cell>
        </row>
        <row r="16">
          <cell r="A16" t="str">
            <v>Change in working capital</v>
          </cell>
          <cell r="B16">
            <v>-247.1</v>
          </cell>
          <cell r="D16">
            <v>288.70075230797079</v>
          </cell>
          <cell r="F16">
            <v>-106.40755938406855</v>
          </cell>
          <cell r="H16">
            <v>-68.137348081316318</v>
          </cell>
          <cell r="J16">
            <v>-75.605364843492396</v>
          </cell>
          <cell r="L16">
            <v>-61.837204828576716</v>
          </cell>
        </row>
        <row r="17">
          <cell r="A17" t="str">
            <v>Other items - net</v>
          </cell>
          <cell r="B17">
            <v>67</v>
          </cell>
          <cell r="D17">
            <v>63.962250000000012</v>
          </cell>
          <cell r="E17">
            <v>-34</v>
          </cell>
          <cell r="F17">
            <v>48.41347826086956</v>
          </cell>
          <cell r="H17">
            <v>-1.5865217391304256</v>
          </cell>
          <cell r="I17">
            <v>0</v>
          </cell>
          <cell r="J17">
            <v>-2.2771775082689487</v>
          </cell>
          <cell r="L17">
            <v>-4.7911627906977401</v>
          </cell>
        </row>
        <row r="18">
          <cell r="A18" t="str">
            <v>Total Operating Activities</v>
          </cell>
          <cell r="B18">
            <v>217.96099999999998</v>
          </cell>
          <cell r="D18">
            <v>954.02625614533031</v>
          </cell>
          <cell r="F18">
            <v>584.57605210202132</v>
          </cell>
          <cell r="H18">
            <v>622.18120827901316</v>
          </cell>
          <cell r="J18">
            <v>678.24581675376317</v>
          </cell>
          <cell r="L18">
            <v>752.20321086956221</v>
          </cell>
        </row>
        <row r="20">
          <cell r="A20" t="str">
            <v>INVESTING ACTIVITIES:</v>
          </cell>
        </row>
        <row r="22">
          <cell r="A22" t="str">
            <v>Capital expenditures</v>
          </cell>
          <cell r="B22">
            <v>-202.6</v>
          </cell>
          <cell r="D22">
            <v>-154.57899999999998</v>
          </cell>
          <cell r="F22">
            <v>-305.89999999999998</v>
          </cell>
          <cell r="H22">
            <v>-408.2</v>
          </cell>
          <cell r="J22">
            <v>-341.4</v>
          </cell>
          <cell r="L22">
            <v>-391.1</v>
          </cell>
        </row>
        <row r="23">
          <cell r="A23" t="str">
            <v>Acquistions, divest., and invest. (net of cash acq.)</v>
          </cell>
          <cell r="B23">
            <v>-71.099999999999994</v>
          </cell>
          <cell r="D23">
            <v>5.8169999999999993</v>
          </cell>
          <cell r="F23">
            <v>-200</v>
          </cell>
          <cell r="H23">
            <v>-100</v>
          </cell>
          <cell r="J23">
            <v>-100</v>
          </cell>
          <cell r="L23">
            <v>-100</v>
          </cell>
        </row>
        <row r="24">
          <cell r="A24" t="str">
            <v>Total Investing Activities</v>
          </cell>
          <cell r="B24">
            <v>-273.7</v>
          </cell>
          <cell r="D24">
            <v>-148.76199999999997</v>
          </cell>
          <cell r="F24">
            <v>-505.9</v>
          </cell>
          <cell r="H24">
            <v>-508.2</v>
          </cell>
          <cell r="J24">
            <v>-441.4</v>
          </cell>
          <cell r="L24">
            <v>-491.1</v>
          </cell>
        </row>
        <row r="26">
          <cell r="A26" t="str">
            <v>FINANCING ACTIVITIES:</v>
          </cell>
        </row>
        <row r="28">
          <cell r="A28" t="str">
            <v>Debt borrowing (repayment)</v>
          </cell>
          <cell r="B28">
            <v>-87.280000000000058</v>
          </cell>
          <cell r="D28">
            <v>42.2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</row>
        <row r="29">
          <cell r="A29" t="str">
            <v>Pmt of debt issuance or prepayment costs and swaps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</row>
        <row r="30">
          <cell r="A30" t="str">
            <v>Dividends paid</v>
          </cell>
          <cell r="B30">
            <v>-83.514743670000001</v>
          </cell>
          <cell r="D30">
            <v>-86.218999999999994</v>
          </cell>
          <cell r="F30">
            <v>-88.805570000000003</v>
          </cell>
          <cell r="H30">
            <v>-91.469737100000003</v>
          </cell>
          <cell r="J30">
            <v>-94.213829213000011</v>
          </cell>
          <cell r="L30">
            <v>-97.040244089390015</v>
          </cell>
        </row>
        <row r="31">
          <cell r="A31" t="str">
            <v>Proceeds from the exercise of stock options</v>
          </cell>
          <cell r="B31">
            <v>6</v>
          </cell>
          <cell r="D31">
            <v>48.682446628774059</v>
          </cell>
          <cell r="F31">
            <v>34.441392632847304</v>
          </cell>
          <cell r="H31">
            <v>46.185775561289489</v>
          </cell>
          <cell r="J31">
            <v>46.185775561289489</v>
          </cell>
          <cell r="L31">
            <v>46.185775561289489</v>
          </cell>
        </row>
        <row r="32">
          <cell r="A32" t="str">
            <v>Stock repurchased</v>
          </cell>
          <cell r="B32">
            <v>-75.099999999999994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</row>
        <row r="33">
          <cell r="A33" t="str">
            <v>Total Financing Activities</v>
          </cell>
          <cell r="B33">
            <v>-239.89474367000005</v>
          </cell>
          <cell r="D33">
            <v>4.6634466287740679</v>
          </cell>
          <cell r="F33">
            <v>-54.364177367152699</v>
          </cell>
          <cell r="H33">
            <v>-45.283961538710514</v>
          </cell>
          <cell r="J33">
            <v>-48.028053651710522</v>
          </cell>
          <cell r="L33">
            <v>-50.854468528100526</v>
          </cell>
        </row>
        <row r="35">
          <cell r="A35" t="str">
            <v>Net inc. (dec.) in cash and short term investments</v>
          </cell>
          <cell r="B35">
            <v>-295.63374367000006</v>
          </cell>
          <cell r="D35">
            <v>809.92770277410443</v>
          </cell>
          <cell r="F35">
            <v>24.311874734868645</v>
          </cell>
          <cell r="H35">
            <v>68.69724674030266</v>
          </cell>
          <cell r="J35">
            <v>188.81776310205265</v>
          </cell>
          <cell r="L35">
            <v>210.24874234146165</v>
          </cell>
        </row>
        <row r="36">
          <cell r="A36" t="str">
            <v>Cash and short-term invest at the beg. of the year</v>
          </cell>
          <cell r="B36">
            <v>502.3</v>
          </cell>
          <cell r="D36">
            <v>195.99625632999985</v>
          </cell>
          <cell r="F36">
            <v>1017.1349591041043</v>
          </cell>
          <cell r="H36">
            <v>1041.4468338389729</v>
          </cell>
          <cell r="J36">
            <v>1110.1440805792756</v>
          </cell>
          <cell r="L36">
            <v>1298.9618436813282</v>
          </cell>
        </row>
        <row r="37">
          <cell r="A37" t="str">
            <v>Add: Short-Term investment</v>
          </cell>
          <cell r="B37">
            <v>9.83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 t="str">
            <v>Effect of FX on cash</v>
          </cell>
          <cell r="B38">
            <v>-20.5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>Cash at the end of the year</v>
          </cell>
          <cell r="B39">
            <v>195.99625632999997</v>
          </cell>
          <cell r="D39">
            <v>1005.9239591041043</v>
          </cell>
          <cell r="F39">
            <v>1041.4468338389729</v>
          </cell>
          <cell r="H39">
            <v>1110.1440805792756</v>
          </cell>
          <cell r="J39">
            <v>1298.9618436813282</v>
          </cell>
          <cell r="L39">
            <v>1509.2105860227898</v>
          </cell>
        </row>
        <row r="43">
          <cell r="A43" t="str">
            <v>Check with Balance Sheet</v>
          </cell>
          <cell r="B43" t="b">
            <v>0</v>
          </cell>
          <cell r="D43" t="b">
            <v>0</v>
          </cell>
          <cell r="F43" t="b">
            <v>1</v>
          </cell>
          <cell r="H43" t="b">
            <v>1</v>
          </cell>
          <cell r="J43" t="b">
            <v>1</v>
          </cell>
          <cell r="L43" t="b">
            <v>1</v>
          </cell>
        </row>
        <row r="46">
          <cell r="A46" t="str">
            <v>FCF</v>
          </cell>
          <cell r="B46">
            <v>-68.153743670000011</v>
          </cell>
          <cell r="D46">
            <v>713.22825614533031</v>
          </cell>
          <cell r="F46">
            <v>189.87048210202136</v>
          </cell>
          <cell r="H46">
            <v>122.51147117901317</v>
          </cell>
          <cell r="J46">
            <v>242.63198754076319</v>
          </cell>
          <cell r="L46">
            <v>264.06296678017219</v>
          </cell>
        </row>
        <row r="48">
          <cell r="A48" t="str">
            <v xml:space="preserve">Source: Management Projections </v>
          </cell>
        </row>
      </sheetData>
      <sheetData sheetId="12">
        <row r="1">
          <cell r="A1" t="str">
            <v>Lubrizol Corp.</v>
          </cell>
          <cell r="J1" t="str">
            <v>Preliminary Draft - Confidential</v>
          </cell>
        </row>
        <row r="2">
          <cell r="A2" t="str">
            <v>Wall Street Projections - LZ</v>
          </cell>
          <cell r="J2" t="str">
            <v>($ in millions, except per share data)</v>
          </cell>
        </row>
        <row r="4">
          <cell r="D4" t="str">
            <v>Actual</v>
          </cell>
          <cell r="F4" t="str">
            <v>Projected</v>
          </cell>
          <cell r="I4" t="str">
            <v>'09A-'12E</v>
          </cell>
        </row>
        <row r="5">
          <cell r="B5" t="str">
            <v>Bank</v>
          </cell>
          <cell r="C5" t="str">
            <v>Date</v>
          </cell>
          <cell r="D5" t="str">
            <v>2008A</v>
          </cell>
          <cell r="E5" t="str">
            <v>2009A</v>
          </cell>
          <cell r="F5" t="str">
            <v>2010E</v>
          </cell>
          <cell r="G5" t="str">
            <v>2011E</v>
          </cell>
          <cell r="H5" t="str">
            <v>2012E</v>
          </cell>
          <cell r="I5" t="str">
            <v>CAGR</v>
          </cell>
          <cell r="K5" t="str">
            <v>Comments</v>
          </cell>
        </row>
        <row r="6">
          <cell r="B6" t="str">
            <v>Revenue</v>
          </cell>
        </row>
        <row r="7">
          <cell r="B7" t="str">
            <v>Citigroup</v>
          </cell>
          <cell r="C7">
            <v>40213</v>
          </cell>
          <cell r="D7">
            <v>5027.8</v>
          </cell>
          <cell r="E7">
            <v>4586</v>
          </cell>
          <cell r="F7">
            <v>5266</v>
          </cell>
          <cell r="G7">
            <v>5550</v>
          </cell>
          <cell r="H7">
            <v>5851</v>
          </cell>
          <cell r="I7">
            <v>8.4589384021831693E-2</v>
          </cell>
        </row>
        <row r="8">
          <cell r="B8" t="str">
            <v>JPMorgan</v>
          </cell>
          <cell r="C8">
            <v>40214</v>
          </cell>
          <cell r="D8">
            <v>5028</v>
          </cell>
          <cell r="E8">
            <v>4586</v>
          </cell>
          <cell r="F8">
            <v>4802.8</v>
          </cell>
          <cell r="G8">
            <v>4843.3999999999996</v>
          </cell>
          <cell r="H8">
            <v>4857</v>
          </cell>
          <cell r="I8">
            <v>1.9321890501418082E-2</v>
          </cell>
        </row>
        <row r="9">
          <cell r="B9" t="str">
            <v>Deutsche Bank</v>
          </cell>
          <cell r="C9">
            <v>40213</v>
          </cell>
          <cell r="D9">
            <v>5028</v>
          </cell>
          <cell r="E9">
            <v>4586</v>
          </cell>
          <cell r="F9">
            <v>5000</v>
          </cell>
          <cell r="G9">
            <v>5250</v>
          </cell>
          <cell r="H9" t="str">
            <v>--</v>
          </cell>
          <cell r="I9" t="str">
            <v>--</v>
          </cell>
        </row>
        <row r="10">
          <cell r="B10" t="str">
            <v>Jefferies</v>
          </cell>
          <cell r="C10">
            <v>40214</v>
          </cell>
          <cell r="D10">
            <v>5028</v>
          </cell>
          <cell r="E10">
            <v>4586</v>
          </cell>
          <cell r="F10">
            <v>4987</v>
          </cell>
          <cell r="G10">
            <v>5173</v>
          </cell>
          <cell r="H10">
            <v>5321</v>
          </cell>
          <cell r="I10">
            <v>5.079920653798875E-2</v>
          </cell>
        </row>
        <row r="11">
          <cell r="B11" t="str">
            <v>Goldman Sachs - FI</v>
          </cell>
          <cell r="C11">
            <v>40115</v>
          </cell>
          <cell r="D11">
            <v>5028</v>
          </cell>
          <cell r="E11">
            <v>4586</v>
          </cell>
          <cell r="F11">
            <v>4791</v>
          </cell>
          <cell r="G11" t="str">
            <v>--</v>
          </cell>
        </row>
        <row r="13">
          <cell r="B13" t="str">
            <v>Mean</v>
          </cell>
          <cell r="D13">
            <v>5027.95</v>
          </cell>
          <cell r="E13">
            <v>4586</v>
          </cell>
          <cell r="F13">
            <v>5013.95</v>
          </cell>
          <cell r="G13">
            <v>5204.1000000000004</v>
          </cell>
          <cell r="H13">
            <v>5343</v>
          </cell>
        </row>
        <row r="14">
          <cell r="B14" t="str">
            <v>Median</v>
          </cell>
          <cell r="D14">
            <v>5028</v>
          </cell>
          <cell r="E14">
            <v>4586</v>
          </cell>
          <cell r="F14">
            <v>4993.5</v>
          </cell>
          <cell r="G14">
            <v>5211.5</v>
          </cell>
          <cell r="H14">
            <v>5321</v>
          </cell>
        </row>
        <row r="16">
          <cell r="B16" t="str">
            <v>Revenue Growth</v>
          </cell>
        </row>
        <row r="17">
          <cell r="B17" t="str">
            <v>Citigroup</v>
          </cell>
          <cell r="C17">
            <v>40213</v>
          </cell>
          <cell r="E17">
            <v>-8.7871434822387573E-2</v>
          </cell>
          <cell r="F17">
            <v>0.14827736589620577</v>
          </cell>
          <cell r="G17">
            <v>5.3930877326243909E-2</v>
          </cell>
          <cell r="H17">
            <v>5.4234234234234124E-2</v>
          </cell>
        </row>
        <row r="18">
          <cell r="B18" t="str">
            <v>JPMorgan</v>
          </cell>
          <cell r="C18">
            <v>40214</v>
          </cell>
          <cell r="E18">
            <v>-8.7907716785998402E-2</v>
          </cell>
          <cell r="F18">
            <v>4.7274313126907996E-2</v>
          </cell>
          <cell r="G18">
            <v>8.4534021820603655E-3</v>
          </cell>
          <cell r="H18">
            <v>2.8079448321427503E-3</v>
          </cell>
        </row>
        <row r="19">
          <cell r="B19" t="str">
            <v>Deutsche Bank</v>
          </cell>
          <cell r="C19">
            <v>40213</v>
          </cell>
          <cell r="E19">
            <v>-8.7907716785998402E-2</v>
          </cell>
          <cell r="F19">
            <v>9.0274749236807672E-2</v>
          </cell>
          <cell r="G19">
            <v>5.0000000000000044E-2</v>
          </cell>
          <cell r="H19" t="str">
            <v>--</v>
          </cell>
        </row>
        <row r="20">
          <cell r="B20" t="str">
            <v>Jefferies</v>
          </cell>
          <cell r="C20">
            <v>40214</v>
          </cell>
          <cell r="E20">
            <v>-8.7907716785998402E-2</v>
          </cell>
          <cell r="F20">
            <v>8.744003488879204E-2</v>
          </cell>
          <cell r="G20">
            <v>3.729697212753158E-2</v>
          </cell>
          <cell r="H20">
            <v>2.8610090856369563E-2</v>
          </cell>
        </row>
        <row r="21">
          <cell r="B21" t="str">
            <v>Goldman Sachs - FI</v>
          </cell>
          <cell r="C21">
            <v>40115</v>
          </cell>
          <cell r="E21">
            <v>-8.7907716785998402E-2</v>
          </cell>
          <cell r="F21">
            <v>4.4701264718709055E-2</v>
          </cell>
          <cell r="G21" t="str">
            <v>--</v>
          </cell>
        </row>
        <row r="23">
          <cell r="B23" t="str">
            <v>Mean</v>
          </cell>
          <cell r="E23">
            <v>-8.7898646295095695E-2</v>
          </cell>
          <cell r="F23">
            <v>9.331661578717837E-2</v>
          </cell>
          <cell r="G23">
            <v>3.7420312908958975E-2</v>
          </cell>
          <cell r="H23">
            <v>2.855075664091548E-2</v>
          </cell>
        </row>
        <row r="24">
          <cell r="B24" t="str">
            <v>Median</v>
          </cell>
          <cell r="E24">
            <v>-8.7907716785998402E-2</v>
          </cell>
          <cell r="F24">
            <v>8.8857392062799856E-2</v>
          </cell>
          <cell r="G24">
            <v>4.3648486063765812E-2</v>
          </cell>
          <cell r="H24">
            <v>2.8610090856369563E-2</v>
          </cell>
        </row>
        <row r="26">
          <cell r="B26" t="str">
            <v>Gross Profit</v>
          </cell>
        </row>
        <row r="27">
          <cell r="B27" t="str">
            <v>Citigroup</v>
          </cell>
          <cell r="C27">
            <v>40213</v>
          </cell>
          <cell r="D27">
            <v>1130.3</v>
          </cell>
          <cell r="E27">
            <v>1515</v>
          </cell>
          <cell r="F27">
            <v>1539</v>
          </cell>
          <cell r="G27">
            <v>1439</v>
          </cell>
          <cell r="H27">
            <v>1486</v>
          </cell>
          <cell r="I27">
            <v>-6.4217891630010682E-3</v>
          </cell>
        </row>
        <row r="28">
          <cell r="B28" t="str">
            <v>JPMorgan</v>
          </cell>
          <cell r="C28">
            <v>40214</v>
          </cell>
          <cell r="D28">
            <v>1121</v>
          </cell>
          <cell r="E28">
            <v>1515</v>
          </cell>
          <cell r="F28">
            <v>1543.3</v>
          </cell>
          <cell r="G28">
            <v>1463.3</v>
          </cell>
          <cell r="H28">
            <v>1371.4</v>
          </cell>
          <cell r="I28">
            <v>-3.2649551317260994E-2</v>
          </cell>
        </row>
        <row r="29">
          <cell r="B29" t="str">
            <v>Deutsche Bank</v>
          </cell>
          <cell r="C29">
            <v>40213</v>
          </cell>
          <cell r="D29">
            <v>1121</v>
          </cell>
          <cell r="E29">
            <v>1515</v>
          </cell>
          <cell r="F29">
            <v>1600</v>
          </cell>
          <cell r="G29">
            <v>1672</v>
          </cell>
          <cell r="H29" t="str">
            <v>--</v>
          </cell>
          <cell r="I29" t="str">
            <v>--</v>
          </cell>
        </row>
        <row r="30">
          <cell r="B30" t="str">
            <v>Jefferies</v>
          </cell>
          <cell r="C30">
            <v>40214</v>
          </cell>
          <cell r="D30">
            <v>1094</v>
          </cell>
          <cell r="E30">
            <v>1515</v>
          </cell>
          <cell r="F30">
            <v>1566</v>
          </cell>
          <cell r="G30">
            <v>1553</v>
          </cell>
          <cell r="H30">
            <v>1568</v>
          </cell>
          <cell r="I30">
            <v>1.1527766086397495E-2</v>
          </cell>
          <cell r="K30" t="str">
            <v>Amortization ($27 in '08) baked in- can't back it out without detailed CF statement</v>
          </cell>
        </row>
        <row r="31">
          <cell r="B31" t="str">
            <v>Goldman Sachs - FI</v>
          </cell>
          <cell r="C31">
            <v>40115</v>
          </cell>
          <cell r="D31">
            <v>1064</v>
          </cell>
          <cell r="E31">
            <v>1515</v>
          </cell>
          <cell r="F31">
            <v>1181</v>
          </cell>
          <cell r="G31" t="str">
            <v>--</v>
          </cell>
          <cell r="K31" t="str">
            <v>Significantly lower than others- exclude</v>
          </cell>
        </row>
        <row r="33">
          <cell r="B33" t="str">
            <v>Mean</v>
          </cell>
          <cell r="D33">
            <v>1116.575</v>
          </cell>
          <cell r="E33">
            <v>1515</v>
          </cell>
          <cell r="F33">
            <v>1562.075</v>
          </cell>
          <cell r="G33">
            <v>1531.825</v>
          </cell>
        </row>
        <row r="34">
          <cell r="B34" t="str">
            <v>Median</v>
          </cell>
          <cell r="D34">
            <v>1121</v>
          </cell>
          <cell r="E34">
            <v>1515</v>
          </cell>
          <cell r="F34">
            <v>1554.65</v>
          </cell>
          <cell r="G34">
            <v>1508.15</v>
          </cell>
        </row>
        <row r="36">
          <cell r="B36" t="str">
            <v>Gross Margin</v>
          </cell>
        </row>
        <row r="37">
          <cell r="B37" t="str">
            <v>Citigroup</v>
          </cell>
          <cell r="C37">
            <v>40213</v>
          </cell>
          <cell r="D37">
            <v>0.22481005608814986</v>
          </cell>
          <cell r="E37">
            <v>0.33035324901875274</v>
          </cell>
          <cell r="F37">
            <v>0.29225218382073681</v>
          </cell>
          <cell r="G37">
            <v>0.2592792792792793</v>
          </cell>
          <cell r="H37">
            <v>0.2539736797128696</v>
          </cell>
        </row>
        <row r="38">
          <cell r="B38" t="str">
            <v>JPMorgan</v>
          </cell>
          <cell r="C38">
            <v>40214</v>
          </cell>
          <cell r="D38">
            <v>0.22295147175815433</v>
          </cell>
          <cell r="E38">
            <v>0.33035324901875274</v>
          </cell>
          <cell r="F38">
            <v>0.32133338885650037</v>
          </cell>
          <cell r="G38">
            <v>0.30212247594664904</v>
          </cell>
          <cell r="H38">
            <v>0.28235536339304101</v>
          </cell>
        </row>
        <row r="39">
          <cell r="B39" t="str">
            <v>Deutsche Bank</v>
          </cell>
          <cell r="C39">
            <v>40213</v>
          </cell>
          <cell r="D39">
            <v>0.22295147175815433</v>
          </cell>
          <cell r="E39">
            <v>0.33035324901875274</v>
          </cell>
          <cell r="F39">
            <v>0.32</v>
          </cell>
          <cell r="G39">
            <v>0.31847619047619047</v>
          </cell>
          <cell r="H39" t="str">
            <v>--</v>
          </cell>
        </row>
        <row r="40">
          <cell r="B40" t="str">
            <v>Jefferies</v>
          </cell>
          <cell r="C40">
            <v>40214</v>
          </cell>
          <cell r="D40">
            <v>0.21758154335719967</v>
          </cell>
          <cell r="E40">
            <v>0.33035324901875274</v>
          </cell>
          <cell r="F40">
            <v>0.31401644275115298</v>
          </cell>
          <cell r="G40">
            <v>0.30021264256717572</v>
          </cell>
          <cell r="H40">
            <v>0.29468145085510244</v>
          </cell>
        </row>
        <row r="41">
          <cell r="B41" t="str">
            <v>Goldman Sachs - FI</v>
          </cell>
          <cell r="C41">
            <v>40115</v>
          </cell>
          <cell r="D41">
            <v>0.21161495624502785</v>
          </cell>
          <cell r="E41">
            <v>0.33035324901875274</v>
          </cell>
          <cell r="F41">
            <v>0.24650386140680441</v>
          </cell>
          <cell r="G41" t="str">
            <v>--</v>
          </cell>
        </row>
        <row r="43">
          <cell r="B43" t="str">
            <v>Mean</v>
          </cell>
          <cell r="D43">
            <v>0.22207363574041455</v>
          </cell>
          <cell r="E43">
            <v>0.33035324901875274</v>
          </cell>
          <cell r="F43">
            <v>0.31190050385709756</v>
          </cell>
          <cell r="G43">
            <v>0.29502264706732362</v>
          </cell>
          <cell r="H43">
            <v>0.27700349798700435</v>
          </cell>
        </row>
        <row r="44">
          <cell r="B44" t="str">
            <v>Median</v>
          </cell>
          <cell r="D44">
            <v>0.22295147175815433</v>
          </cell>
          <cell r="E44">
            <v>0.33035324901875274</v>
          </cell>
          <cell r="F44">
            <v>0.31700822137557649</v>
          </cell>
          <cell r="G44">
            <v>0.30116755925691241</v>
          </cell>
          <cell r="H44">
            <v>0.28235536339304101</v>
          </cell>
        </row>
        <row r="46">
          <cell r="B46" t="str">
            <v>EBIT</v>
          </cell>
        </row>
        <row r="47">
          <cell r="B47" t="str">
            <v>Citigroup</v>
          </cell>
          <cell r="C47">
            <v>40213</v>
          </cell>
          <cell r="D47">
            <v>471.1</v>
          </cell>
          <cell r="E47">
            <v>859</v>
          </cell>
          <cell r="F47">
            <v>855</v>
          </cell>
          <cell r="G47">
            <v>770</v>
          </cell>
          <cell r="H47">
            <v>817</v>
          </cell>
          <cell r="I47">
            <v>-1.6571105681024267E-2</v>
          </cell>
        </row>
        <row r="48">
          <cell r="B48" t="str">
            <v>JPMorgan</v>
          </cell>
          <cell r="C48">
            <v>40214</v>
          </cell>
          <cell r="D48">
            <v>471</v>
          </cell>
          <cell r="E48">
            <v>859</v>
          </cell>
          <cell r="F48">
            <v>868.9</v>
          </cell>
          <cell r="G48">
            <v>769.9</v>
          </cell>
          <cell r="H48">
            <v>658.5</v>
          </cell>
          <cell r="I48">
            <v>-8.4789757552389933E-2</v>
          </cell>
        </row>
        <row r="49">
          <cell r="B49" t="str">
            <v>Deutsche Bank</v>
          </cell>
          <cell r="C49">
            <v>40213</v>
          </cell>
          <cell r="D49">
            <v>471</v>
          </cell>
          <cell r="E49">
            <v>859</v>
          </cell>
          <cell r="F49">
            <v>942</v>
          </cell>
          <cell r="G49">
            <v>984</v>
          </cell>
          <cell r="H49" t="str">
            <v>--</v>
          </cell>
          <cell r="I49" t="str">
            <v>--</v>
          </cell>
          <cell r="K49" t="str">
            <v>Adjusted to include "Other Income/(Exp)" to match other banks</v>
          </cell>
        </row>
        <row r="50">
          <cell r="B50" t="str">
            <v>Jefferies</v>
          </cell>
          <cell r="C50">
            <v>40214</v>
          </cell>
          <cell r="D50">
            <v>471</v>
          </cell>
          <cell r="E50">
            <v>859</v>
          </cell>
          <cell r="F50">
            <v>935</v>
          </cell>
          <cell r="G50">
            <v>904</v>
          </cell>
          <cell r="H50">
            <v>899</v>
          </cell>
          <cell r="I50">
            <v>1.5287040290006271E-2</v>
          </cell>
          <cell r="K50" t="str">
            <v>Adjusted to include "Other Income/(Exp)" to match other banks</v>
          </cell>
        </row>
        <row r="51">
          <cell r="B51" t="str">
            <v>Goldman Sachs - FI</v>
          </cell>
          <cell r="C51">
            <v>40115</v>
          </cell>
          <cell r="D51">
            <v>471</v>
          </cell>
          <cell r="E51">
            <v>859</v>
          </cell>
          <cell r="F51">
            <v>759</v>
          </cell>
          <cell r="G51" t="str">
            <v>--</v>
          </cell>
        </row>
        <row r="53">
          <cell r="B53" t="str">
            <v>Mean</v>
          </cell>
          <cell r="D53">
            <v>471.02499999999998</v>
          </cell>
          <cell r="E53">
            <v>859</v>
          </cell>
          <cell r="F53">
            <v>900.22500000000002</v>
          </cell>
          <cell r="G53">
            <v>856.97500000000002</v>
          </cell>
          <cell r="H53">
            <v>791.5</v>
          </cell>
        </row>
        <row r="54">
          <cell r="B54" t="str">
            <v>Median</v>
          </cell>
          <cell r="D54">
            <v>471</v>
          </cell>
          <cell r="E54">
            <v>859</v>
          </cell>
          <cell r="F54">
            <v>901.95</v>
          </cell>
          <cell r="G54">
            <v>837</v>
          </cell>
          <cell r="H54">
            <v>817</v>
          </cell>
        </row>
        <row r="56">
          <cell r="B56" t="str">
            <v>EBIT Margin</v>
          </cell>
        </row>
        <row r="57">
          <cell r="B57" t="str">
            <v>Citigroup</v>
          </cell>
          <cell r="C57">
            <v>40213</v>
          </cell>
          <cell r="D57">
            <v>9.369903337443812E-2</v>
          </cell>
          <cell r="E57">
            <v>0.18730920191888356</v>
          </cell>
          <cell r="F57">
            <v>0.16236232434485379</v>
          </cell>
          <cell r="G57">
            <v>0.13873873873873874</v>
          </cell>
          <cell r="H57">
            <v>0.13963425055546061</v>
          </cell>
        </row>
        <row r="58">
          <cell r="B58" t="str">
            <v>JPMorgan</v>
          </cell>
          <cell r="C58">
            <v>40214</v>
          </cell>
          <cell r="D58">
            <v>9.3675417661097854E-2</v>
          </cell>
          <cell r="E58">
            <v>0.18730920191888356</v>
          </cell>
          <cell r="F58">
            <v>0.18091529940867826</v>
          </cell>
          <cell r="G58">
            <v>0.15895858281372591</v>
          </cell>
          <cell r="H58">
            <v>0.13557751698579371</v>
          </cell>
        </row>
        <row r="59">
          <cell r="B59" t="str">
            <v>Deutsche Bank</v>
          </cell>
          <cell r="C59">
            <v>40213</v>
          </cell>
          <cell r="D59">
            <v>9.3675417661097854E-2</v>
          </cell>
          <cell r="E59">
            <v>0.18730920191888356</v>
          </cell>
          <cell r="F59">
            <v>0.18840000000000001</v>
          </cell>
          <cell r="G59">
            <v>0.18742857142857142</v>
          </cell>
          <cell r="H59" t="str">
            <v>--</v>
          </cell>
        </row>
        <row r="60">
          <cell r="B60" t="str">
            <v>Jefferies</v>
          </cell>
          <cell r="C60">
            <v>40214</v>
          </cell>
          <cell r="D60">
            <v>9.3675417661097854E-2</v>
          </cell>
          <cell r="E60">
            <v>0.18730920191888356</v>
          </cell>
          <cell r="F60">
            <v>0.18748746741527972</v>
          </cell>
          <cell r="G60">
            <v>0.17475352793350088</v>
          </cell>
          <cell r="H60">
            <v>0.16895320428490884</v>
          </cell>
        </row>
        <row r="61">
          <cell r="B61" t="str">
            <v>Goldman Sachs - FI</v>
          </cell>
          <cell r="C61">
            <v>40115</v>
          </cell>
          <cell r="D61">
            <v>9.3675417661097854E-2</v>
          </cell>
          <cell r="E61">
            <v>0.18730920191888356</v>
          </cell>
          <cell r="F61">
            <v>0.15842204132748905</v>
          </cell>
          <cell r="G61" t="str">
            <v>--</v>
          </cell>
        </row>
        <row r="63">
          <cell r="B63" t="str">
            <v>Mean</v>
          </cell>
          <cell r="D63">
            <v>9.3681321589432931E-2</v>
          </cell>
          <cell r="E63">
            <v>0.18730920191888356</v>
          </cell>
          <cell r="F63">
            <v>0.17979127279220297</v>
          </cell>
          <cell r="G63">
            <v>0.16496985522863422</v>
          </cell>
        </row>
        <row r="64">
          <cell r="B64" t="str">
            <v>Median</v>
          </cell>
          <cell r="D64">
            <v>9.3675417661097854E-2</v>
          </cell>
          <cell r="E64">
            <v>0.18730920191888356</v>
          </cell>
          <cell r="F64">
            <v>0.184201383411979</v>
          </cell>
          <cell r="G64">
            <v>0.16685605537361339</v>
          </cell>
        </row>
        <row r="66">
          <cell r="D66" t="str">
            <v>Actual</v>
          </cell>
          <cell r="F66" t="str">
            <v>Projected</v>
          </cell>
          <cell r="I66" t="str">
            <v>'09A-'12E</v>
          </cell>
        </row>
        <row r="67">
          <cell r="B67" t="str">
            <v>Bank</v>
          </cell>
          <cell r="C67" t="str">
            <v>Date</v>
          </cell>
          <cell r="D67" t="str">
            <v>2008A</v>
          </cell>
          <cell r="E67" t="str">
            <v>2009E</v>
          </cell>
          <cell r="F67" t="str">
            <v>2010E</v>
          </cell>
          <cell r="G67" t="str">
            <v>2011E</v>
          </cell>
          <cell r="H67" t="str">
            <v>2012E</v>
          </cell>
          <cell r="I67" t="str">
            <v>CAGR</v>
          </cell>
          <cell r="K67" t="str">
            <v>Comments</v>
          </cell>
        </row>
        <row r="68">
          <cell r="B68" t="str">
            <v>EBITDA</v>
          </cell>
        </row>
        <row r="69">
          <cell r="B69" t="str">
            <v>Citigroup</v>
          </cell>
          <cell r="C69">
            <v>40213</v>
          </cell>
          <cell r="D69">
            <v>644.6</v>
          </cell>
          <cell r="E69">
            <v>1030</v>
          </cell>
          <cell r="F69">
            <v>1035</v>
          </cell>
          <cell r="G69">
            <v>960</v>
          </cell>
          <cell r="H69">
            <v>1007</v>
          </cell>
          <cell r="I69">
            <v>-7.4994671076649144E-3</v>
          </cell>
        </row>
        <row r="70">
          <cell r="B70" t="str">
            <v>JPMorgan</v>
          </cell>
          <cell r="C70">
            <v>40214</v>
          </cell>
          <cell r="D70">
            <v>645</v>
          </cell>
          <cell r="E70">
            <v>1030</v>
          </cell>
          <cell r="F70">
            <v>1048.9000000000001</v>
          </cell>
          <cell r="G70">
            <v>945.9</v>
          </cell>
          <cell r="H70">
            <v>830.5</v>
          </cell>
          <cell r="I70">
            <v>-6.9247658689969738E-2</v>
          </cell>
        </row>
        <row r="71">
          <cell r="B71" t="str">
            <v>Deutsche Bank</v>
          </cell>
          <cell r="C71">
            <v>40213</v>
          </cell>
          <cell r="D71">
            <v>645</v>
          </cell>
          <cell r="E71">
            <v>1030</v>
          </cell>
          <cell r="F71">
            <v>1127</v>
          </cell>
          <cell r="G71">
            <v>1174</v>
          </cell>
          <cell r="H71" t="str">
            <v>--</v>
          </cell>
          <cell r="I71" t="str">
            <v>--</v>
          </cell>
          <cell r="K71" t="str">
            <v>"Other Income/(Exp)" gets picked up in EBITDA- no need for adjustments; Add  D&amp;A to get to EBITDA</v>
          </cell>
        </row>
        <row r="72">
          <cell r="B72" t="str">
            <v>Jefferies</v>
          </cell>
          <cell r="C72">
            <v>40214</v>
          </cell>
          <cell r="D72">
            <v>645</v>
          </cell>
          <cell r="E72">
            <v>1030</v>
          </cell>
          <cell r="F72">
            <v>1115</v>
          </cell>
          <cell r="G72">
            <v>1084</v>
          </cell>
          <cell r="H72">
            <v>1079</v>
          </cell>
          <cell r="I72">
            <v>1.5612583866135843E-2</v>
          </cell>
          <cell r="K72" t="str">
            <v>Adjusted to include "Other Income/(Exp)" to match other banks</v>
          </cell>
        </row>
        <row r="73">
          <cell r="B73" t="str">
            <v>Goldman Sachs - FI</v>
          </cell>
          <cell r="C73">
            <v>40115</v>
          </cell>
          <cell r="D73">
            <v>645</v>
          </cell>
          <cell r="E73">
            <v>1030</v>
          </cell>
          <cell r="F73">
            <v>955</v>
          </cell>
          <cell r="G73" t="str">
            <v>--</v>
          </cell>
        </row>
        <row r="75">
          <cell r="B75" t="str">
            <v>Mean</v>
          </cell>
          <cell r="D75">
            <v>644.9</v>
          </cell>
          <cell r="E75">
            <v>1030</v>
          </cell>
          <cell r="F75">
            <v>1081.4749999999999</v>
          </cell>
          <cell r="G75">
            <v>1040.9749999999999</v>
          </cell>
          <cell r="H75">
            <v>972.16666666666663</v>
          </cell>
        </row>
        <row r="76">
          <cell r="B76" t="str">
            <v>Median</v>
          </cell>
          <cell r="D76">
            <v>645</v>
          </cell>
          <cell r="E76">
            <v>1030</v>
          </cell>
          <cell r="F76">
            <v>1081.95</v>
          </cell>
          <cell r="G76">
            <v>1022</v>
          </cell>
          <cell r="H76">
            <v>1007</v>
          </cell>
        </row>
        <row r="78">
          <cell r="B78" t="str">
            <v>EBITDA Margin</v>
          </cell>
        </row>
        <row r="79">
          <cell r="B79" t="str">
            <v>Citigroup</v>
          </cell>
          <cell r="C79">
            <v>40213</v>
          </cell>
          <cell r="D79">
            <v>0.12820716814511318</v>
          </cell>
          <cell r="E79">
            <v>0.22459659834278239</v>
          </cell>
          <cell r="F79">
            <v>0.19654386631219142</v>
          </cell>
          <cell r="G79">
            <v>0.17297297297297298</v>
          </cell>
          <cell r="H79">
            <v>0.17210733207998632</v>
          </cell>
        </row>
        <row r="80">
          <cell r="B80" t="str">
            <v>JPMorgan</v>
          </cell>
          <cell r="C80">
            <v>40214</v>
          </cell>
          <cell r="D80">
            <v>0.12828162291169451</v>
          </cell>
          <cell r="E80">
            <v>0.22459659834278239</v>
          </cell>
          <cell r="F80">
            <v>0.21839343716165571</v>
          </cell>
          <cell r="G80">
            <v>0.19529669240616096</v>
          </cell>
          <cell r="H80">
            <v>0.17099032324480132</v>
          </cell>
        </row>
        <row r="81">
          <cell r="B81" t="str">
            <v>Deutsche Bank</v>
          </cell>
          <cell r="C81">
            <v>40213</v>
          </cell>
          <cell r="D81">
            <v>0.12828162291169451</v>
          </cell>
          <cell r="E81">
            <v>0.22459659834278239</v>
          </cell>
          <cell r="F81">
            <v>0.22539999999999999</v>
          </cell>
          <cell r="G81">
            <v>0.22361904761904761</v>
          </cell>
          <cell r="H81" t="str">
            <v>--</v>
          </cell>
        </row>
        <row r="82">
          <cell r="B82" t="str">
            <v>Jefferies</v>
          </cell>
          <cell r="C82">
            <v>40214</v>
          </cell>
          <cell r="D82">
            <v>0.12828162291169451</v>
          </cell>
          <cell r="E82">
            <v>0.22459659834278239</v>
          </cell>
          <cell r="F82">
            <v>0.22358131140966514</v>
          </cell>
          <cell r="G82">
            <v>0.20954958438043689</v>
          </cell>
          <cell r="H82">
            <v>0.20278143206164254</v>
          </cell>
        </row>
        <row r="83">
          <cell r="B83" t="str">
            <v>Goldman Sachs - FI</v>
          </cell>
          <cell r="C83">
            <v>40115</v>
          </cell>
          <cell r="D83">
            <v>0.12828162291169451</v>
          </cell>
          <cell r="E83">
            <v>0.22459659834278239</v>
          </cell>
          <cell r="F83">
            <v>0.19933208098518054</v>
          </cell>
          <cell r="G83" t="str">
            <v>--</v>
          </cell>
        </row>
        <row r="85">
          <cell r="B85" t="str">
            <v>Mean</v>
          </cell>
          <cell r="D85">
            <v>0.12826300922004918</v>
          </cell>
          <cell r="E85">
            <v>0.22459659834278239</v>
          </cell>
          <cell r="F85">
            <v>0.21597965372087807</v>
          </cell>
          <cell r="G85">
            <v>0.20035957434465462</v>
          </cell>
          <cell r="H85">
            <v>0.18195969579547674</v>
          </cell>
        </row>
        <row r="86">
          <cell r="B86" t="str">
            <v>Median</v>
          </cell>
          <cell r="D86">
            <v>0.12828162291169451</v>
          </cell>
          <cell r="E86">
            <v>0.22459659834278239</v>
          </cell>
          <cell r="F86">
            <v>0.22098737428566043</v>
          </cell>
          <cell r="G86">
            <v>0.20242313839329892</v>
          </cell>
          <cell r="H86">
            <v>0.17210733207998632</v>
          </cell>
        </row>
        <row r="88">
          <cell r="B88" t="str">
            <v>Net Interest Expense</v>
          </cell>
        </row>
        <row r="89">
          <cell r="B89" t="str">
            <v>Citigroup</v>
          </cell>
          <cell r="C89">
            <v>40213</v>
          </cell>
          <cell r="D89">
            <v>65.7</v>
          </cell>
          <cell r="E89">
            <v>103</v>
          </cell>
          <cell r="F89">
            <v>95</v>
          </cell>
          <cell r="G89">
            <v>90</v>
          </cell>
          <cell r="H89">
            <v>80</v>
          </cell>
        </row>
        <row r="90">
          <cell r="B90" t="str">
            <v>JPMorgan</v>
          </cell>
          <cell r="C90">
            <v>40214</v>
          </cell>
          <cell r="D90">
            <v>66</v>
          </cell>
          <cell r="E90">
            <v>103</v>
          </cell>
          <cell r="F90">
            <v>91.2</v>
          </cell>
          <cell r="G90">
            <v>87.1</v>
          </cell>
          <cell r="H90">
            <v>81.8</v>
          </cell>
        </row>
        <row r="91">
          <cell r="B91" t="str">
            <v>Deutsche Bank</v>
          </cell>
          <cell r="C91">
            <v>40213</v>
          </cell>
          <cell r="D91">
            <v>66</v>
          </cell>
          <cell r="E91">
            <v>103</v>
          </cell>
          <cell r="F91">
            <v>95</v>
          </cell>
          <cell r="G91">
            <v>95</v>
          </cell>
        </row>
        <row r="92">
          <cell r="B92" t="str">
            <v>Jefferies</v>
          </cell>
          <cell r="C92">
            <v>40214</v>
          </cell>
          <cell r="D92">
            <v>66</v>
          </cell>
          <cell r="E92">
            <v>103</v>
          </cell>
          <cell r="F92">
            <v>-95</v>
          </cell>
          <cell r="G92">
            <v>-95</v>
          </cell>
          <cell r="H92">
            <v>-95</v>
          </cell>
        </row>
        <row r="93">
          <cell r="B93" t="str">
            <v>Goldman Sachs - FI</v>
          </cell>
          <cell r="C93">
            <v>40115</v>
          </cell>
          <cell r="D93">
            <v>66</v>
          </cell>
          <cell r="E93">
            <v>103</v>
          </cell>
          <cell r="F93">
            <v>92</v>
          </cell>
          <cell r="G93" t="str">
            <v>--</v>
          </cell>
        </row>
        <row r="95">
          <cell r="B95" t="str">
            <v>Mean</v>
          </cell>
          <cell r="D95">
            <v>65.924999999999997</v>
          </cell>
          <cell r="E95">
            <v>103</v>
          </cell>
          <cell r="F95">
            <v>46.55</v>
          </cell>
          <cell r="G95">
            <v>44.275000000000006</v>
          </cell>
          <cell r="H95">
            <v>22.266666666666669</v>
          </cell>
        </row>
        <row r="96">
          <cell r="B96" t="str">
            <v>Median</v>
          </cell>
          <cell r="D96">
            <v>66</v>
          </cell>
          <cell r="E96">
            <v>103</v>
          </cell>
          <cell r="F96">
            <v>93.1</v>
          </cell>
          <cell r="G96">
            <v>88.55</v>
          </cell>
          <cell r="H96">
            <v>80</v>
          </cell>
        </row>
        <row r="98">
          <cell r="B98" t="str">
            <v>Recurring Net Income</v>
          </cell>
        </row>
        <row r="99">
          <cell r="B99" t="str">
            <v>Citigroup</v>
          </cell>
          <cell r="C99">
            <v>40213</v>
          </cell>
          <cell r="D99">
            <v>280.7</v>
          </cell>
          <cell r="E99">
            <v>521</v>
          </cell>
          <cell r="F99">
            <v>517</v>
          </cell>
          <cell r="G99">
            <v>462</v>
          </cell>
          <cell r="H99">
            <v>501</v>
          </cell>
          <cell r="I99">
            <v>-1.2963224360300729E-2</v>
          </cell>
        </row>
        <row r="100">
          <cell r="B100" t="str">
            <v>JPMorgan</v>
          </cell>
          <cell r="C100">
            <v>40214</v>
          </cell>
          <cell r="D100">
            <v>281</v>
          </cell>
          <cell r="E100">
            <v>521</v>
          </cell>
          <cell r="F100">
            <v>524.1</v>
          </cell>
          <cell r="G100">
            <v>454.3</v>
          </cell>
          <cell r="H100">
            <v>384.1</v>
          </cell>
          <cell r="I100">
            <v>-9.6623349310899109E-2</v>
          </cell>
        </row>
        <row r="101">
          <cell r="B101" t="str">
            <v>Deutsche Bank</v>
          </cell>
          <cell r="C101">
            <v>40213</v>
          </cell>
          <cell r="D101">
            <v>281</v>
          </cell>
          <cell r="E101">
            <v>521</v>
          </cell>
          <cell r="F101">
            <v>559</v>
          </cell>
          <cell r="G101">
            <v>587</v>
          </cell>
          <cell r="H101" t="str">
            <v>--</v>
          </cell>
          <cell r="I101" t="str">
            <v>--</v>
          </cell>
        </row>
        <row r="102">
          <cell r="B102" t="str">
            <v>Jefferies</v>
          </cell>
          <cell r="C102">
            <v>40214</v>
          </cell>
          <cell r="D102">
            <v>281</v>
          </cell>
          <cell r="E102">
            <v>521</v>
          </cell>
          <cell r="F102">
            <v>559</v>
          </cell>
          <cell r="G102">
            <v>538</v>
          </cell>
          <cell r="H102">
            <v>535</v>
          </cell>
          <cell r="I102">
            <v>8.878080152350698E-3</v>
          </cell>
        </row>
        <row r="103">
          <cell r="B103" t="str">
            <v>Goldman Sachs - FI</v>
          </cell>
          <cell r="C103">
            <v>40115</v>
          </cell>
          <cell r="D103">
            <v>280</v>
          </cell>
          <cell r="E103">
            <v>521</v>
          </cell>
          <cell r="F103">
            <v>467</v>
          </cell>
          <cell r="G103" t="str">
            <v>--</v>
          </cell>
        </row>
        <row r="105">
          <cell r="B105" t="str">
            <v>Mean</v>
          </cell>
          <cell r="D105">
            <v>280.92500000000001</v>
          </cell>
          <cell r="E105">
            <v>521</v>
          </cell>
          <cell r="F105">
            <v>539.77499999999998</v>
          </cell>
          <cell r="G105">
            <v>510.32499999999999</v>
          </cell>
          <cell r="H105">
            <v>473.36666666666662</v>
          </cell>
        </row>
        <row r="106">
          <cell r="B106" t="str">
            <v>Median</v>
          </cell>
          <cell r="D106">
            <v>281</v>
          </cell>
          <cell r="E106">
            <v>521</v>
          </cell>
          <cell r="F106">
            <v>541.54999999999995</v>
          </cell>
          <cell r="G106">
            <v>500</v>
          </cell>
          <cell r="H106">
            <v>501</v>
          </cell>
        </row>
        <row r="108">
          <cell r="B108" t="str">
            <v>Diluted Recurring EPS</v>
          </cell>
        </row>
        <row r="109">
          <cell r="B109" t="str">
            <v>Citigroup</v>
          </cell>
          <cell r="C109">
            <v>40213</v>
          </cell>
          <cell r="D109">
            <v>4.08</v>
          </cell>
          <cell r="E109">
            <v>7.55</v>
          </cell>
          <cell r="F109">
            <v>7.5</v>
          </cell>
          <cell r="G109">
            <v>6.6</v>
          </cell>
          <cell r="H109">
            <v>7.16</v>
          </cell>
          <cell r="I109">
            <v>-1.7523834038306596E-2</v>
          </cell>
        </row>
        <row r="110">
          <cell r="B110" t="str">
            <v>JPMorgan</v>
          </cell>
          <cell r="C110">
            <v>40214</v>
          </cell>
          <cell r="D110">
            <v>4.08</v>
          </cell>
          <cell r="E110">
            <v>7.55</v>
          </cell>
          <cell r="F110">
            <v>7.5</v>
          </cell>
          <cell r="G110">
            <v>6.5</v>
          </cell>
          <cell r="H110">
            <v>5.5</v>
          </cell>
          <cell r="I110">
            <v>-0.10021535144601734</v>
          </cell>
        </row>
        <row r="111">
          <cell r="B111" t="str">
            <v>Deutsche Bank</v>
          </cell>
          <cell r="C111">
            <v>40213</v>
          </cell>
          <cell r="D111">
            <v>4.08</v>
          </cell>
          <cell r="E111">
            <v>7.55</v>
          </cell>
          <cell r="F111">
            <v>8</v>
          </cell>
          <cell r="G111">
            <v>8.35</v>
          </cell>
          <cell r="H111" t="str">
            <v>--</v>
          </cell>
          <cell r="I111" t="str">
            <v>--</v>
          </cell>
        </row>
        <row r="112">
          <cell r="B112" t="str">
            <v>Jefferies</v>
          </cell>
          <cell r="C112">
            <v>40214</v>
          </cell>
          <cell r="D112">
            <v>4.08</v>
          </cell>
          <cell r="E112">
            <v>7.55</v>
          </cell>
          <cell r="F112">
            <v>8</v>
          </cell>
          <cell r="G112">
            <v>7.7</v>
          </cell>
          <cell r="H112">
            <v>7.65</v>
          </cell>
          <cell r="I112">
            <v>4.3956608921049689E-3</v>
          </cell>
        </row>
        <row r="113">
          <cell r="B113" t="str">
            <v>Goldman Sachs - FI</v>
          </cell>
          <cell r="C113">
            <v>40115</v>
          </cell>
          <cell r="D113">
            <v>4.08</v>
          </cell>
          <cell r="E113">
            <v>7.55</v>
          </cell>
          <cell r="F113">
            <v>6.73</v>
          </cell>
          <cell r="G113" t="str">
            <v>--</v>
          </cell>
        </row>
        <row r="115">
          <cell r="B115" t="str">
            <v>Mean</v>
          </cell>
          <cell r="D115">
            <v>4.08</v>
          </cell>
          <cell r="E115">
            <v>7.55</v>
          </cell>
          <cell r="F115">
            <v>7.75</v>
          </cell>
          <cell r="G115">
            <v>7.2874999999999996</v>
          </cell>
          <cell r="H115">
            <v>6.7700000000000005</v>
          </cell>
        </row>
        <row r="116">
          <cell r="B116" t="str">
            <v>Median</v>
          </cell>
          <cell r="D116">
            <v>4.08</v>
          </cell>
          <cell r="E116">
            <v>7.55</v>
          </cell>
          <cell r="F116">
            <v>7.75</v>
          </cell>
          <cell r="G116">
            <v>7.15</v>
          </cell>
          <cell r="H116">
            <v>7.16</v>
          </cell>
        </row>
        <row r="118">
          <cell r="B118" t="str">
            <v>Change in NWC</v>
          </cell>
        </row>
        <row r="119">
          <cell r="B119" t="str">
            <v>Citigroup</v>
          </cell>
          <cell r="C119">
            <v>40213</v>
          </cell>
          <cell r="D119">
            <v>-247</v>
          </cell>
          <cell r="E119">
            <v>210</v>
          </cell>
          <cell r="F119">
            <v>-44</v>
          </cell>
          <cell r="G119">
            <v>-50</v>
          </cell>
          <cell r="H119">
            <v>-50</v>
          </cell>
          <cell r="I119">
            <v>-1.6197980942410934</v>
          </cell>
        </row>
        <row r="120">
          <cell r="B120" t="str">
            <v>JPMorgan</v>
          </cell>
          <cell r="C120">
            <v>40214</v>
          </cell>
          <cell r="D120">
            <v>-247</v>
          </cell>
          <cell r="E120">
            <v>210</v>
          </cell>
          <cell r="F120">
            <v>-45</v>
          </cell>
          <cell r="G120">
            <v>-22</v>
          </cell>
          <cell r="H120">
            <v>-13</v>
          </cell>
          <cell r="I120">
            <v>-1.3955864000918958</v>
          </cell>
        </row>
        <row r="121">
          <cell r="B121" t="str">
            <v>Deutsche Bank</v>
          </cell>
          <cell r="C121">
            <v>40213</v>
          </cell>
          <cell r="D121">
            <v>-247</v>
          </cell>
          <cell r="E121">
            <v>210</v>
          </cell>
          <cell r="F121">
            <v>-62</v>
          </cell>
          <cell r="G121">
            <v>-50</v>
          </cell>
          <cell r="H121" t="str">
            <v>--</v>
          </cell>
          <cell r="I121" t="str">
            <v>--</v>
          </cell>
        </row>
        <row r="122">
          <cell r="B122" t="str">
            <v>Jefferies</v>
          </cell>
          <cell r="C122">
            <v>40214</v>
          </cell>
          <cell r="D122">
            <v>-247</v>
          </cell>
          <cell r="E122">
            <v>210</v>
          </cell>
          <cell r="F122" t="str">
            <v>--</v>
          </cell>
          <cell r="G122" t="str">
            <v>--</v>
          </cell>
          <cell r="H122" t="str">
            <v>--</v>
          </cell>
          <cell r="I122" t="str">
            <v>--</v>
          </cell>
        </row>
        <row r="123">
          <cell r="B123" t="str">
            <v>Goldman Sachs - FI</v>
          </cell>
          <cell r="C123">
            <v>40115</v>
          </cell>
          <cell r="D123">
            <v>-247</v>
          </cell>
          <cell r="E123">
            <v>210</v>
          </cell>
          <cell r="F123">
            <v>-59</v>
          </cell>
          <cell r="G123" t="str">
            <v>--</v>
          </cell>
        </row>
        <row r="125">
          <cell r="B125" t="str">
            <v>Mean</v>
          </cell>
          <cell r="D125">
            <v>-247</v>
          </cell>
          <cell r="E125">
            <v>210</v>
          </cell>
          <cell r="F125">
            <v>-50.333333333333336</v>
          </cell>
          <cell r="G125">
            <v>-40.666666666666664</v>
          </cell>
          <cell r="H125">
            <v>-31.5</v>
          </cell>
        </row>
        <row r="126">
          <cell r="B126" t="str">
            <v>Median</v>
          </cell>
          <cell r="D126">
            <v>-247</v>
          </cell>
          <cell r="E126">
            <v>210</v>
          </cell>
          <cell r="F126">
            <v>-45</v>
          </cell>
          <cell r="G126">
            <v>-50</v>
          </cell>
          <cell r="H126">
            <v>-31.5</v>
          </cell>
        </row>
        <row r="128">
          <cell r="B128" t="str">
            <v>CFO</v>
          </cell>
        </row>
        <row r="129">
          <cell r="B129" t="str">
            <v>Citigroup</v>
          </cell>
          <cell r="C129">
            <v>40213</v>
          </cell>
          <cell r="D129">
            <v>218</v>
          </cell>
          <cell r="E129">
            <v>951</v>
          </cell>
          <cell r="F129">
            <v>653</v>
          </cell>
          <cell r="G129">
            <v>602</v>
          </cell>
          <cell r="H129">
            <v>641</v>
          </cell>
          <cell r="I129">
            <v>-0.12321622569425994</v>
          </cell>
        </row>
        <row r="130">
          <cell r="B130" t="str">
            <v>JPMorgan</v>
          </cell>
          <cell r="C130">
            <v>40214</v>
          </cell>
          <cell r="D130">
            <v>218</v>
          </cell>
          <cell r="E130">
            <v>951</v>
          </cell>
          <cell r="F130">
            <v>648</v>
          </cell>
          <cell r="G130">
            <v>602</v>
          </cell>
          <cell r="H130">
            <v>537</v>
          </cell>
          <cell r="I130">
            <v>-0.17345864169685188</v>
          </cell>
        </row>
        <row r="131">
          <cell r="B131" t="str">
            <v>Deutsche Bank</v>
          </cell>
          <cell r="C131">
            <v>40213</v>
          </cell>
          <cell r="D131">
            <v>218</v>
          </cell>
          <cell r="E131">
            <v>951</v>
          </cell>
          <cell r="F131">
            <v>932</v>
          </cell>
          <cell r="G131">
            <v>676</v>
          </cell>
          <cell r="H131" t="str">
            <v>--</v>
          </cell>
          <cell r="I131" t="str">
            <v>--</v>
          </cell>
        </row>
        <row r="132">
          <cell r="B132" t="str">
            <v>Jefferies</v>
          </cell>
          <cell r="C132">
            <v>40214</v>
          </cell>
          <cell r="D132">
            <v>218</v>
          </cell>
          <cell r="E132">
            <v>951</v>
          </cell>
          <cell r="F132" t="str">
            <v>--</v>
          </cell>
          <cell r="G132" t="str">
            <v>--</v>
          </cell>
          <cell r="H132" t="str">
            <v>--</v>
          </cell>
          <cell r="I132" t="str">
            <v>--</v>
          </cell>
        </row>
        <row r="133">
          <cell r="B133" t="str">
            <v>Goldman Sachs - FI</v>
          </cell>
          <cell r="C133">
            <v>40115</v>
          </cell>
          <cell r="D133">
            <v>218</v>
          </cell>
          <cell r="E133">
            <v>951</v>
          </cell>
          <cell r="F133">
            <v>604</v>
          </cell>
          <cell r="G133" t="str">
            <v>--</v>
          </cell>
        </row>
        <row r="135">
          <cell r="B135" t="str">
            <v>Mean</v>
          </cell>
          <cell r="D135">
            <v>218</v>
          </cell>
          <cell r="E135">
            <v>951</v>
          </cell>
          <cell r="F135">
            <v>744.33333333333337</v>
          </cell>
          <cell r="G135">
            <v>626.66666666666663</v>
          </cell>
          <cell r="H135">
            <v>589</v>
          </cell>
        </row>
        <row r="136">
          <cell r="B136" t="str">
            <v>Median</v>
          </cell>
          <cell r="D136">
            <v>218</v>
          </cell>
          <cell r="E136">
            <v>951</v>
          </cell>
          <cell r="F136">
            <v>653</v>
          </cell>
          <cell r="G136">
            <v>602</v>
          </cell>
          <cell r="H136">
            <v>589</v>
          </cell>
        </row>
        <row r="138">
          <cell r="B138" t="str">
            <v>Capex</v>
          </cell>
        </row>
        <row r="139">
          <cell r="B139" t="str">
            <v>Citigroup</v>
          </cell>
          <cell r="C139">
            <v>40213</v>
          </cell>
          <cell r="E139">
            <v>-140</v>
          </cell>
          <cell r="F139">
            <v>-280</v>
          </cell>
          <cell r="G139">
            <v>-250</v>
          </cell>
          <cell r="H139">
            <v>-250</v>
          </cell>
        </row>
        <row r="140">
          <cell r="B140" t="str">
            <v>JPMorgan</v>
          </cell>
          <cell r="C140">
            <v>40214</v>
          </cell>
          <cell r="E140">
            <v>-140</v>
          </cell>
          <cell r="F140">
            <v>-280</v>
          </cell>
          <cell r="G140">
            <v>-240</v>
          </cell>
          <cell r="H140">
            <v>-200</v>
          </cell>
        </row>
        <row r="141">
          <cell r="B141" t="str">
            <v>Deutsche Bank</v>
          </cell>
          <cell r="C141">
            <v>40213</v>
          </cell>
          <cell r="E141">
            <v>-140</v>
          </cell>
          <cell r="F141">
            <v>-280</v>
          </cell>
          <cell r="G141">
            <v>-280</v>
          </cell>
          <cell r="H141" t="str">
            <v>--</v>
          </cell>
        </row>
        <row r="142">
          <cell r="B142" t="str">
            <v>Jefferies</v>
          </cell>
          <cell r="C142">
            <v>40214</v>
          </cell>
          <cell r="E142">
            <v>-140</v>
          </cell>
          <cell r="F142" t="str">
            <v>--</v>
          </cell>
          <cell r="G142" t="str">
            <v>--</v>
          </cell>
          <cell r="H142" t="str">
            <v>--</v>
          </cell>
        </row>
        <row r="143">
          <cell r="B143" t="str">
            <v>Goldman Sachs - FI</v>
          </cell>
          <cell r="C143">
            <v>40115</v>
          </cell>
          <cell r="E143">
            <v>-140</v>
          </cell>
          <cell r="F143">
            <v>-250</v>
          </cell>
          <cell r="G143" t="str">
            <v>--</v>
          </cell>
        </row>
        <row r="145">
          <cell r="B145" t="str">
            <v>Mean</v>
          </cell>
          <cell r="D145" t="str">
            <v>--</v>
          </cell>
          <cell r="E145">
            <v>-140</v>
          </cell>
          <cell r="F145">
            <v>-280</v>
          </cell>
          <cell r="G145">
            <v>-256.66666666666669</v>
          </cell>
          <cell r="H145">
            <v>-225</v>
          </cell>
        </row>
        <row r="146">
          <cell r="B146" t="str">
            <v>Median</v>
          </cell>
          <cell r="D146" t="str">
            <v>--</v>
          </cell>
          <cell r="E146">
            <v>-140</v>
          </cell>
          <cell r="F146">
            <v>-280</v>
          </cell>
          <cell r="G146">
            <v>-250</v>
          </cell>
          <cell r="H146">
            <v>-225</v>
          </cell>
        </row>
        <row r="150">
          <cell r="D150" t="str">
            <v>Actual</v>
          </cell>
          <cell r="F150" t="str">
            <v>Projected</v>
          </cell>
          <cell r="I150" t="str">
            <v>'09A-'12E</v>
          </cell>
        </row>
        <row r="151">
          <cell r="B151" t="str">
            <v>Bank</v>
          </cell>
          <cell r="C151" t="str">
            <v>Date</v>
          </cell>
          <cell r="D151" t="str">
            <v>2008A</v>
          </cell>
          <cell r="E151" t="str">
            <v>2009E</v>
          </cell>
          <cell r="F151" t="str">
            <v>2010E</v>
          </cell>
          <cell r="G151" t="str">
            <v>2011E</v>
          </cell>
          <cell r="H151" t="str">
            <v>2012E</v>
          </cell>
          <cell r="I151" t="str">
            <v>CAGR</v>
          </cell>
        </row>
        <row r="152">
          <cell r="B152" t="str">
            <v>Revenue - Lubricant Additives</v>
          </cell>
        </row>
        <row r="153">
          <cell r="B153" t="str">
            <v>Citigroup</v>
          </cell>
          <cell r="C153">
            <v>40213</v>
          </cell>
          <cell r="D153">
            <v>3542</v>
          </cell>
          <cell r="E153">
            <v>3284</v>
          </cell>
          <cell r="F153">
            <v>3766</v>
          </cell>
          <cell r="G153">
            <v>4010</v>
          </cell>
          <cell r="H153">
            <v>4271</v>
          </cell>
          <cell r="I153">
            <v>9.1546247560252425E-2</v>
          </cell>
        </row>
        <row r="154">
          <cell r="B154" t="str">
            <v>JPMorgan</v>
          </cell>
          <cell r="C154">
            <v>40214</v>
          </cell>
          <cell r="D154">
            <v>3542</v>
          </cell>
          <cell r="E154">
            <v>3284</v>
          </cell>
          <cell r="F154">
            <v>3325.8</v>
          </cell>
          <cell r="G154">
            <v>3292.5</v>
          </cell>
          <cell r="H154">
            <v>3259.6</v>
          </cell>
          <cell r="I154">
            <v>-2.4828137488541735E-3</v>
          </cell>
        </row>
        <row r="155">
          <cell r="B155" t="str">
            <v>Deutsche Bank</v>
          </cell>
          <cell r="C155">
            <v>40213</v>
          </cell>
          <cell r="D155">
            <v>3542</v>
          </cell>
          <cell r="E155">
            <v>3284</v>
          </cell>
          <cell r="F155">
            <v>3515</v>
          </cell>
          <cell r="G155">
            <v>3675</v>
          </cell>
          <cell r="H155" t="str">
            <v>--</v>
          </cell>
          <cell r="I155" t="str">
            <v>--</v>
          </cell>
        </row>
        <row r="157">
          <cell r="B157" t="str">
            <v>Mean</v>
          </cell>
          <cell r="E157">
            <v>3284</v>
          </cell>
          <cell r="F157">
            <v>3535.6</v>
          </cell>
          <cell r="G157">
            <v>3659.1666666666665</v>
          </cell>
          <cell r="H157">
            <v>3765.3</v>
          </cell>
        </row>
        <row r="158">
          <cell r="B158" t="str">
            <v>Median</v>
          </cell>
          <cell r="E158">
            <v>3284</v>
          </cell>
          <cell r="F158">
            <v>3515</v>
          </cell>
          <cell r="G158">
            <v>3675</v>
          </cell>
          <cell r="H158">
            <v>3765.3</v>
          </cell>
        </row>
        <row r="160">
          <cell r="B160" t="str">
            <v>Revenue Growth - Lubricant Additives</v>
          </cell>
        </row>
        <row r="161">
          <cell r="B161" t="str">
            <v>Citigroup</v>
          </cell>
          <cell r="C161">
            <v>40213</v>
          </cell>
          <cell r="E161">
            <v>-7.284020327498586E-2</v>
          </cell>
          <cell r="F161">
            <v>0.14677222898903786</v>
          </cell>
          <cell r="G161">
            <v>6.4790228359001611E-2</v>
          </cell>
          <cell r="H161">
            <v>6.5087281795511265E-2</v>
          </cell>
        </row>
        <row r="162">
          <cell r="B162" t="str">
            <v>JPMorgan</v>
          </cell>
          <cell r="C162">
            <v>40214</v>
          </cell>
          <cell r="E162">
            <v>-7.284020327498586E-2</v>
          </cell>
          <cell r="F162">
            <v>1.2728380024360497E-2</v>
          </cell>
          <cell r="G162">
            <v>-1.0012628540501556E-2</v>
          </cell>
          <cell r="H162">
            <v>-9.9924069855733544E-3</v>
          </cell>
        </row>
        <row r="163">
          <cell r="B163" t="str">
            <v>Deutsche Bank</v>
          </cell>
          <cell r="C163">
            <v>40213</v>
          </cell>
          <cell r="E163">
            <v>-7.284020327498586E-2</v>
          </cell>
          <cell r="F163">
            <v>7.034104750304504E-2</v>
          </cell>
          <cell r="G163">
            <v>4.5519203413940224E-2</v>
          </cell>
          <cell r="H163" t="str">
            <v>--</v>
          </cell>
        </row>
        <row r="165">
          <cell r="B165" t="str">
            <v>Mean</v>
          </cell>
          <cell r="E165">
            <v>-7.284020327498586E-2</v>
          </cell>
          <cell r="F165">
            <v>7.6613885505481136E-2</v>
          </cell>
          <cell r="G165">
            <v>3.343226774414676E-2</v>
          </cell>
          <cell r="H165">
            <v>2.7547437404968955E-2</v>
          </cell>
        </row>
        <row r="166">
          <cell r="B166" t="str">
            <v>Median</v>
          </cell>
          <cell r="E166">
            <v>-7.284020327498586E-2</v>
          </cell>
          <cell r="F166">
            <v>7.034104750304504E-2</v>
          </cell>
          <cell r="G166">
            <v>4.5519203413940224E-2</v>
          </cell>
          <cell r="H166">
            <v>2.7547437404968955E-2</v>
          </cell>
        </row>
        <row r="168">
          <cell r="B168" t="str">
            <v>Revenue - Advanced Materials</v>
          </cell>
        </row>
        <row r="169">
          <cell r="B169" t="str">
            <v>Citigroup</v>
          </cell>
          <cell r="C169">
            <v>40213</v>
          </cell>
          <cell r="D169">
            <v>1486</v>
          </cell>
          <cell r="E169">
            <v>1302</v>
          </cell>
          <cell r="F169">
            <v>1500</v>
          </cell>
          <cell r="G169">
            <v>1540</v>
          </cell>
          <cell r="H169">
            <v>1580</v>
          </cell>
          <cell r="I169">
            <v>6.6633863558551498E-2</v>
          </cell>
        </row>
        <row r="170">
          <cell r="B170" t="str">
            <v>JPMorgan</v>
          </cell>
          <cell r="C170">
            <v>40214</v>
          </cell>
          <cell r="D170">
            <v>1486</v>
          </cell>
          <cell r="E170">
            <v>1302</v>
          </cell>
          <cell r="F170">
            <v>1477.1</v>
          </cell>
          <cell r="G170">
            <v>1550.9</v>
          </cell>
          <cell r="H170">
            <v>1597.5</v>
          </cell>
          <cell r="I170">
            <v>7.0557407580029929E-2</v>
          </cell>
        </row>
        <row r="171">
          <cell r="B171" t="str">
            <v>Deutsche Bank</v>
          </cell>
          <cell r="C171">
            <v>40213</v>
          </cell>
          <cell r="D171">
            <v>1486</v>
          </cell>
          <cell r="E171">
            <v>1302</v>
          </cell>
          <cell r="F171">
            <v>1485</v>
          </cell>
          <cell r="G171">
            <v>1575</v>
          </cell>
          <cell r="H171" t="str">
            <v>--</v>
          </cell>
          <cell r="I171" t="str">
            <v>--</v>
          </cell>
        </row>
        <row r="173">
          <cell r="B173" t="str">
            <v>Mean</v>
          </cell>
          <cell r="E173">
            <v>1302</v>
          </cell>
          <cell r="F173">
            <v>1487.3666666666668</v>
          </cell>
          <cell r="G173">
            <v>1555.3</v>
          </cell>
          <cell r="H173">
            <v>1588.75</v>
          </cell>
        </row>
        <row r="174">
          <cell r="B174" t="str">
            <v>Median</v>
          </cell>
          <cell r="E174">
            <v>1302</v>
          </cell>
          <cell r="F174">
            <v>1485</v>
          </cell>
          <cell r="G174">
            <v>1550.9</v>
          </cell>
          <cell r="H174">
            <v>1588.75</v>
          </cell>
        </row>
        <row r="176">
          <cell r="B176" t="str">
            <v>Revenue Growth - Advanced Materials</v>
          </cell>
        </row>
        <row r="177">
          <cell r="B177" t="str">
            <v>Citigroup</v>
          </cell>
          <cell r="C177">
            <v>40213</v>
          </cell>
          <cell r="E177">
            <v>-0.12382234185733509</v>
          </cell>
          <cell r="F177">
            <v>0.15207373271889391</v>
          </cell>
          <cell r="G177">
            <v>2.6666666666666616E-2</v>
          </cell>
          <cell r="H177">
            <v>2.5974025974025983E-2</v>
          </cell>
        </row>
        <row r="178">
          <cell r="B178" t="str">
            <v>JPMorgan</v>
          </cell>
          <cell r="C178">
            <v>40214</v>
          </cell>
          <cell r="E178">
            <v>-0.12382234185733509</v>
          </cell>
          <cell r="F178">
            <v>0.13448540706605216</v>
          </cell>
          <cell r="G178">
            <v>4.9962764877124144E-2</v>
          </cell>
          <cell r="H178">
            <v>3.0047069443548846E-2</v>
          </cell>
        </row>
        <row r="179">
          <cell r="B179" t="str">
            <v>Deutsche Bank</v>
          </cell>
          <cell r="C179">
            <v>40213</v>
          </cell>
          <cell r="E179">
            <v>-0.12382234185733509</v>
          </cell>
          <cell r="F179">
            <v>0.14055299539170507</v>
          </cell>
          <cell r="G179">
            <v>6.0606060606060552E-2</v>
          </cell>
          <cell r="H179" t="str">
            <v>--</v>
          </cell>
        </row>
        <row r="181">
          <cell r="B181" t="str">
            <v>Mean</v>
          </cell>
          <cell r="E181">
            <v>-0.12382234185733509</v>
          </cell>
          <cell r="F181">
            <v>0.14237071172555038</v>
          </cell>
          <cell r="G181">
            <v>4.5745164049950438E-2</v>
          </cell>
          <cell r="H181">
            <v>2.8010547708787414E-2</v>
          </cell>
        </row>
        <row r="182">
          <cell r="B182" t="str">
            <v>Median</v>
          </cell>
          <cell r="E182">
            <v>-0.12382234185733509</v>
          </cell>
          <cell r="F182">
            <v>0.14055299539170507</v>
          </cell>
          <cell r="G182">
            <v>4.9962764877124144E-2</v>
          </cell>
          <cell r="H182">
            <v>2.8010547708787414E-2</v>
          </cell>
        </row>
        <row r="186">
          <cell r="D186" t="str">
            <v>Actual</v>
          </cell>
          <cell r="F186" t="str">
            <v>Projected</v>
          </cell>
          <cell r="I186" t="str">
            <v>'09A-'12E</v>
          </cell>
        </row>
        <row r="187">
          <cell r="B187" t="str">
            <v>Bank</v>
          </cell>
          <cell r="C187" t="str">
            <v>Date</v>
          </cell>
          <cell r="D187" t="str">
            <v>2008A</v>
          </cell>
          <cell r="E187" t="str">
            <v>2009E</v>
          </cell>
          <cell r="F187" t="str">
            <v>2010E</v>
          </cell>
          <cell r="G187" t="str">
            <v>2011E</v>
          </cell>
          <cell r="H187" t="str">
            <v>2012E</v>
          </cell>
          <cell r="I187" t="str">
            <v>CAGR</v>
          </cell>
        </row>
        <row r="188">
          <cell r="B188" t="str">
            <v>EBIT - Lubricant Additives</v>
          </cell>
        </row>
        <row r="189">
          <cell r="B189" t="str">
            <v>Citigroup</v>
          </cell>
          <cell r="C189">
            <v>40213</v>
          </cell>
          <cell r="D189">
            <v>427</v>
          </cell>
          <cell r="E189">
            <v>788</v>
          </cell>
          <cell r="F189">
            <v>696</v>
          </cell>
          <cell r="G189">
            <v>642</v>
          </cell>
          <cell r="H189">
            <v>683</v>
          </cell>
          <cell r="I189">
            <v>-4.6549475342567703E-2</v>
          </cell>
        </row>
        <row r="190">
          <cell r="B190" t="str">
            <v>JPMorgan</v>
          </cell>
          <cell r="C190">
            <v>40214</v>
          </cell>
          <cell r="D190">
            <v>427</v>
          </cell>
          <cell r="E190">
            <v>788</v>
          </cell>
          <cell r="F190">
            <v>772.7</v>
          </cell>
          <cell r="G190">
            <v>659.1</v>
          </cell>
          <cell r="H190">
            <v>541.5</v>
          </cell>
          <cell r="I190">
            <v>-0.11754869879890872</v>
          </cell>
        </row>
        <row r="191">
          <cell r="B191" t="str">
            <v>Deutsche Bank</v>
          </cell>
          <cell r="C191">
            <v>40213</v>
          </cell>
          <cell r="D191">
            <v>427</v>
          </cell>
          <cell r="E191">
            <v>788</v>
          </cell>
          <cell r="F191">
            <v>400</v>
          </cell>
          <cell r="G191">
            <v>825</v>
          </cell>
          <cell r="H191" t="str">
            <v>--</v>
          </cell>
          <cell r="I191" t="str">
            <v>--</v>
          </cell>
        </row>
        <row r="193">
          <cell r="B193" t="str">
            <v>Mean</v>
          </cell>
          <cell r="E193">
            <v>788</v>
          </cell>
          <cell r="F193">
            <v>622.9</v>
          </cell>
          <cell r="G193">
            <v>708.69999999999993</v>
          </cell>
          <cell r="H193">
            <v>612.25</v>
          </cell>
        </row>
        <row r="194">
          <cell r="B194" t="str">
            <v>Median</v>
          </cell>
          <cell r="E194">
            <v>788</v>
          </cell>
          <cell r="F194">
            <v>696</v>
          </cell>
          <cell r="G194">
            <v>659.1</v>
          </cell>
          <cell r="H194">
            <v>612.25</v>
          </cell>
        </row>
        <row r="196">
          <cell r="B196" t="str">
            <v>EBIT Margin - Lubricant Additives</v>
          </cell>
        </row>
        <row r="197">
          <cell r="B197" t="str">
            <v>Citigroup</v>
          </cell>
          <cell r="C197">
            <v>40213</v>
          </cell>
          <cell r="E197">
            <v>0.23995127892813642</v>
          </cell>
          <cell r="F197">
            <v>0.18481147105682422</v>
          </cell>
          <cell r="G197">
            <v>0.16009975062344139</v>
          </cell>
          <cell r="H197">
            <v>0.15991571060641535</v>
          </cell>
        </row>
        <row r="198">
          <cell r="B198" t="str">
            <v>JPMorgan</v>
          </cell>
          <cell r="C198">
            <v>40214</v>
          </cell>
          <cell r="E198">
            <v>0.23995127892813642</v>
          </cell>
          <cell r="F198">
            <v>0.2323350772746407</v>
          </cell>
          <cell r="G198">
            <v>0.20018223234624147</v>
          </cell>
          <cell r="H198">
            <v>0.16612467787458585</v>
          </cell>
        </row>
        <row r="199">
          <cell r="B199" t="str">
            <v>Deutsche Bank</v>
          </cell>
          <cell r="C199">
            <v>40213</v>
          </cell>
          <cell r="E199">
            <v>0.23995127892813642</v>
          </cell>
          <cell r="F199">
            <v>0.11379800853485064</v>
          </cell>
          <cell r="G199">
            <v>0.22448979591836735</v>
          </cell>
          <cell r="H199" t="str">
            <v>--</v>
          </cell>
        </row>
        <row r="201">
          <cell r="B201" t="str">
            <v>Mean</v>
          </cell>
          <cell r="E201">
            <v>0.23995127892813642</v>
          </cell>
          <cell r="F201">
            <v>0.17698151895543854</v>
          </cell>
          <cell r="G201">
            <v>0.19492392629601674</v>
          </cell>
          <cell r="H201">
            <v>0.1630201942405006</v>
          </cell>
        </row>
        <row r="202">
          <cell r="B202" t="str">
            <v>Median</v>
          </cell>
          <cell r="E202">
            <v>0.23995127892813642</v>
          </cell>
          <cell r="F202">
            <v>0.18481147105682422</v>
          </cell>
          <cell r="G202">
            <v>0.20018223234624147</v>
          </cell>
          <cell r="H202">
            <v>0.1630201942405006</v>
          </cell>
        </row>
        <row r="204">
          <cell r="B204" t="str">
            <v>EBIT - Advanced Materials</v>
          </cell>
        </row>
        <row r="205">
          <cell r="B205" t="str">
            <v>Citigroup</v>
          </cell>
          <cell r="C205">
            <v>40213</v>
          </cell>
          <cell r="D205">
            <v>89</v>
          </cell>
          <cell r="E205">
            <v>169</v>
          </cell>
          <cell r="F205">
            <v>225</v>
          </cell>
          <cell r="G205">
            <v>200</v>
          </cell>
          <cell r="H205">
            <v>205</v>
          </cell>
          <cell r="I205">
            <v>6.6487375355209322E-2</v>
          </cell>
        </row>
        <row r="206">
          <cell r="B206" t="str">
            <v>JPMorgan</v>
          </cell>
          <cell r="C206">
            <v>40214</v>
          </cell>
          <cell r="D206">
            <v>89</v>
          </cell>
          <cell r="E206">
            <v>169</v>
          </cell>
          <cell r="F206">
            <v>177.9</v>
          </cell>
          <cell r="G206">
            <v>193.7</v>
          </cell>
          <cell r="H206">
            <v>201.2</v>
          </cell>
          <cell r="I206">
            <v>5.9856555995428273E-2</v>
          </cell>
        </row>
        <row r="207">
          <cell r="B207" t="str">
            <v>Deutsche Bank</v>
          </cell>
          <cell r="C207">
            <v>40213</v>
          </cell>
          <cell r="D207">
            <v>89</v>
          </cell>
          <cell r="E207">
            <v>169</v>
          </cell>
          <cell r="F207">
            <v>200</v>
          </cell>
          <cell r="G207">
            <v>225</v>
          </cell>
          <cell r="H207" t="str">
            <v>--</v>
          </cell>
          <cell r="I207" t="str">
            <v>--</v>
          </cell>
        </row>
        <row r="209">
          <cell r="B209" t="str">
            <v>Mean</v>
          </cell>
          <cell r="E209">
            <v>169</v>
          </cell>
          <cell r="F209">
            <v>200.96666666666667</v>
          </cell>
          <cell r="G209">
            <v>206.23333333333335</v>
          </cell>
          <cell r="H209">
            <v>203.1</v>
          </cell>
        </row>
        <row r="210">
          <cell r="B210" t="str">
            <v>Median</v>
          </cell>
          <cell r="E210">
            <v>169</v>
          </cell>
          <cell r="F210">
            <v>200</v>
          </cell>
          <cell r="G210">
            <v>200</v>
          </cell>
          <cell r="H210">
            <v>203.1</v>
          </cell>
        </row>
        <row r="212">
          <cell r="B212" t="str">
            <v>EBIT Margin - Advanced Materials</v>
          </cell>
        </row>
        <row r="213">
          <cell r="B213" t="str">
            <v>Citigroup</v>
          </cell>
          <cell r="C213">
            <v>40213</v>
          </cell>
          <cell r="E213">
            <v>0.12980030721966207</v>
          </cell>
          <cell r="F213">
            <v>0.15</v>
          </cell>
          <cell r="G213">
            <v>0.12987012987012986</v>
          </cell>
          <cell r="H213">
            <v>0.12974683544303797</v>
          </cell>
        </row>
        <row r="214">
          <cell r="B214" t="str">
            <v>JPMorgan</v>
          </cell>
          <cell r="C214">
            <v>40214</v>
          </cell>
          <cell r="E214">
            <v>0.12980030721966207</v>
          </cell>
          <cell r="F214">
            <v>0.1204386974477016</v>
          </cell>
          <cell r="G214">
            <v>0.12489522212908633</v>
          </cell>
          <cell r="H214">
            <v>0.1259467918622848</v>
          </cell>
        </row>
        <row r="215">
          <cell r="B215" t="str">
            <v>Deutsche Bank</v>
          </cell>
          <cell r="C215">
            <v>40213</v>
          </cell>
          <cell r="E215">
            <v>0.12980030721966207</v>
          </cell>
          <cell r="F215">
            <v>0.13468013468013468</v>
          </cell>
          <cell r="G215">
            <v>0.14285714285714285</v>
          </cell>
          <cell r="H215" t="str">
            <v>--</v>
          </cell>
        </row>
        <row r="217">
          <cell r="B217" t="str">
            <v>Mean</v>
          </cell>
          <cell r="E217">
            <v>0.12980030721966207</v>
          </cell>
          <cell r="F217">
            <v>0.13503961070927875</v>
          </cell>
          <cell r="G217">
            <v>0.13254083161878635</v>
          </cell>
          <cell r="H217">
            <v>0.12784681365266137</v>
          </cell>
        </row>
        <row r="218">
          <cell r="B218" t="str">
            <v>Median</v>
          </cell>
          <cell r="E218">
            <v>0.12980030721966207</v>
          </cell>
          <cell r="F218">
            <v>0.13468013468013468</v>
          </cell>
          <cell r="G218">
            <v>0.12987012987012986</v>
          </cell>
          <cell r="H218">
            <v>0.12784681365266137</v>
          </cell>
        </row>
      </sheetData>
      <sheetData sheetId="13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 xml:space="preserve"> Benchmark - LZ</v>
          </cell>
          <cell r="L2" t="str">
            <v>($ in millions, except per share data)</v>
          </cell>
        </row>
        <row r="4">
          <cell r="D4" t="str">
            <v>Actual</v>
          </cell>
          <cell r="F4" t="str">
            <v>Projected</v>
          </cell>
          <cell r="J4" t="str">
            <v>'09A-'12E</v>
          </cell>
        </row>
        <row r="5">
          <cell r="D5" t="str">
            <v>2008A</v>
          </cell>
          <cell r="E5" t="str">
            <v>2009A</v>
          </cell>
          <cell r="F5" t="str">
            <v>2010E</v>
          </cell>
          <cell r="G5" t="str">
            <v>2011E</v>
          </cell>
          <cell r="H5" t="str">
            <v>2012E</v>
          </cell>
          <cell r="J5" t="str">
            <v>CAGR</v>
          </cell>
        </row>
        <row r="6">
          <cell r="B6" t="str">
            <v>Revenue</v>
          </cell>
          <cell r="D6">
            <v>5027.8</v>
          </cell>
          <cell r="E6">
            <v>4586</v>
          </cell>
          <cell r="F6">
            <v>5013.95</v>
          </cell>
          <cell r="G6">
            <v>5204.1000000000004</v>
          </cell>
          <cell r="H6">
            <v>5343</v>
          </cell>
          <cell r="J6">
            <v>5.2245413088900738E-2</v>
          </cell>
        </row>
        <row r="7">
          <cell r="B7" t="str">
            <v>% Growth</v>
          </cell>
          <cell r="E7">
            <v>-8.7871434822387573E-2</v>
          </cell>
          <cell r="F7">
            <v>9.3316615787178314E-2</v>
          </cell>
          <cell r="G7">
            <v>3.7924191505699145E-2</v>
          </cell>
          <cell r="H7">
            <v>2.6690494033550394E-2</v>
          </cell>
        </row>
        <row r="9">
          <cell r="B9" t="str">
            <v>Gross Profit</v>
          </cell>
          <cell r="D9">
            <v>1121.3</v>
          </cell>
          <cell r="E9">
            <v>1515</v>
          </cell>
          <cell r="F9">
            <v>1562.075</v>
          </cell>
          <cell r="G9">
            <v>1531.825</v>
          </cell>
          <cell r="H9">
            <v>0</v>
          </cell>
          <cell r="J9">
            <v>-1</v>
          </cell>
        </row>
        <row r="10">
          <cell r="B10" t="str">
            <v>% Growth</v>
          </cell>
          <cell r="E10">
            <v>0.35111031838045137</v>
          </cell>
          <cell r="F10">
            <v>3.1072607260726137E-2</v>
          </cell>
          <cell r="G10">
            <v>-1.9365267352719928E-2</v>
          </cell>
          <cell r="H10">
            <v>-1</v>
          </cell>
        </row>
        <row r="11">
          <cell r="B11" t="str">
            <v>% Margin</v>
          </cell>
          <cell r="D11">
            <v>0.22302000875134251</v>
          </cell>
          <cell r="E11">
            <v>0.33035324901875274</v>
          </cell>
          <cell r="F11">
            <v>0.31154578725356258</v>
          </cell>
          <cell r="G11">
            <v>0.29434964739340136</v>
          </cell>
          <cell r="H11">
            <v>0</v>
          </cell>
        </row>
        <row r="13">
          <cell r="B13" t="str">
            <v>EBIT</v>
          </cell>
          <cell r="D13">
            <v>471.09999999999991</v>
          </cell>
          <cell r="E13">
            <v>859</v>
          </cell>
          <cell r="F13">
            <v>900.22500000000002</v>
          </cell>
          <cell r="G13">
            <v>856.97500000000002</v>
          </cell>
          <cell r="H13">
            <v>791.5</v>
          </cell>
          <cell r="J13">
            <v>-2.6910950946483991E-2</v>
          </cell>
        </row>
        <row r="14">
          <cell r="B14" t="str">
            <v>% Growth</v>
          </cell>
          <cell r="E14">
            <v>0.82339206113351771</v>
          </cell>
          <cell r="F14">
            <v>4.7991850989522744E-2</v>
          </cell>
          <cell r="G14">
            <v>-4.8043544669388205E-2</v>
          </cell>
          <cell r="H14">
            <v>-7.6402462148837502E-2</v>
          </cell>
        </row>
        <row r="15">
          <cell r="B15" t="str">
            <v>% Margin</v>
          </cell>
          <cell r="D15">
            <v>9.3699033374438107E-2</v>
          </cell>
          <cell r="E15">
            <v>0.18730920191888356</v>
          </cell>
          <cell r="F15">
            <v>0.17954407203901118</v>
          </cell>
          <cell r="G15">
            <v>0.16467304625199361</v>
          </cell>
          <cell r="H15">
            <v>0.14813775032753135</v>
          </cell>
        </row>
        <row r="17">
          <cell r="B17" t="str">
            <v>D&amp;A</v>
          </cell>
          <cell r="D17">
            <v>173.5</v>
          </cell>
          <cell r="E17">
            <v>171</v>
          </cell>
          <cell r="F17">
            <v>181.24999999999989</v>
          </cell>
          <cell r="G17">
            <v>183.99999999999989</v>
          </cell>
          <cell r="H17">
            <v>180.66666666666663</v>
          </cell>
        </row>
        <row r="19">
          <cell r="B19" t="str">
            <v>EBITDA</v>
          </cell>
          <cell r="D19">
            <v>644.59999999999991</v>
          </cell>
          <cell r="E19">
            <v>1030</v>
          </cell>
          <cell r="F19">
            <v>1081.4749999999999</v>
          </cell>
          <cell r="G19">
            <v>1040.9749999999999</v>
          </cell>
          <cell r="H19">
            <v>972.16666666666663</v>
          </cell>
          <cell r="J19">
            <v>-1.9077942404919335E-2</v>
          </cell>
        </row>
        <row r="20">
          <cell r="B20" t="str">
            <v>% Growth</v>
          </cell>
          <cell r="E20">
            <v>0.59789016444306564</v>
          </cell>
          <cell r="F20">
            <v>4.9975728155339683E-2</v>
          </cell>
          <cell r="G20">
            <v>-3.7448854573614687E-2</v>
          </cell>
          <cell r="H20">
            <v>-6.6099890327177224E-2</v>
          </cell>
        </row>
        <row r="21">
          <cell r="B21" t="str">
            <v>% Margin</v>
          </cell>
          <cell r="D21">
            <v>0.12820716814511315</v>
          </cell>
          <cell r="E21">
            <v>0.22459659834278239</v>
          </cell>
          <cell r="F21">
            <v>0.2156932159275621</v>
          </cell>
          <cell r="G21">
            <v>0.20002978420860473</v>
          </cell>
          <cell r="H21">
            <v>0.18195146297336079</v>
          </cell>
        </row>
        <row r="23">
          <cell r="B23" t="str">
            <v>Recurring Net Income</v>
          </cell>
          <cell r="D23">
            <v>280.8</v>
          </cell>
          <cell r="E23">
            <v>521</v>
          </cell>
          <cell r="F23">
            <v>539.77499999999998</v>
          </cell>
          <cell r="G23">
            <v>510.32499999999999</v>
          </cell>
          <cell r="H23">
            <v>473.36666666666662</v>
          </cell>
          <cell r="J23">
            <v>-3.1454599324984067E-2</v>
          </cell>
        </row>
        <row r="24">
          <cell r="B24" t="str">
            <v>% Growth</v>
          </cell>
          <cell r="E24">
            <v>0.85541310541310533</v>
          </cell>
          <cell r="F24">
            <v>3.6036468330134408E-2</v>
          </cell>
          <cell r="G24">
            <v>-5.455977027465142E-2</v>
          </cell>
          <cell r="H24">
            <v>-7.2421169516158068E-2</v>
          </cell>
        </row>
        <row r="25">
          <cell r="B25" t="str">
            <v>% Margin</v>
          </cell>
          <cell r="D25">
            <v>5.5849476908389359E-2</v>
          </cell>
          <cell r="E25">
            <v>0.11360662887047536</v>
          </cell>
          <cell r="F25">
            <v>0.10765464354451082</v>
          </cell>
          <cell r="G25">
            <v>9.8062104878845521E-2</v>
          </cell>
          <cell r="H25">
            <v>8.8595670347495159E-2</v>
          </cell>
        </row>
        <row r="27">
          <cell r="B27" t="str">
            <v>FD Recurring EPS</v>
          </cell>
          <cell r="D27">
            <v>4.09</v>
          </cell>
          <cell r="E27">
            <v>7.55</v>
          </cell>
          <cell r="F27">
            <v>7.75</v>
          </cell>
          <cell r="G27">
            <v>7.2874999999999996</v>
          </cell>
          <cell r="H27">
            <v>6.7700000000000005</v>
          </cell>
          <cell r="J27">
            <v>-3.5696138915576658E-2</v>
          </cell>
        </row>
        <row r="28">
          <cell r="B28" t="str">
            <v>% Growth</v>
          </cell>
          <cell r="E28">
            <v>0.84596577017114916</v>
          </cell>
          <cell r="F28">
            <v>2.6490066225165476E-2</v>
          </cell>
          <cell r="G28">
            <v>-5.9677419354838723E-2</v>
          </cell>
          <cell r="H28">
            <v>-7.1012006861063348E-2</v>
          </cell>
        </row>
        <row r="30">
          <cell r="B30" t="str">
            <v>CFO</v>
          </cell>
          <cell r="D30">
            <v>218</v>
          </cell>
          <cell r="E30">
            <v>951</v>
          </cell>
          <cell r="F30">
            <v>744.33333333333337</v>
          </cell>
          <cell r="G30">
            <v>626.66666666666663</v>
          </cell>
          <cell r="H30">
            <v>589</v>
          </cell>
          <cell r="J30">
            <v>-0.14759708553166806</v>
          </cell>
        </row>
        <row r="31">
          <cell r="B31" t="str">
            <v>% Growth</v>
          </cell>
          <cell r="E31">
            <v>3.3623853211009171</v>
          </cell>
          <cell r="F31">
            <v>-0.21731510690501221</v>
          </cell>
          <cell r="G31">
            <v>-0.15808329601433058</v>
          </cell>
          <cell r="H31">
            <v>-6.0106382978723394E-2</v>
          </cell>
        </row>
        <row r="33">
          <cell r="B33" t="str">
            <v>Change in NWC</v>
          </cell>
          <cell r="E33">
            <v>210</v>
          </cell>
          <cell r="F33">
            <v>-50.333333333333336</v>
          </cell>
          <cell r="G33">
            <v>-40.666666666666664</v>
          </cell>
          <cell r="H33">
            <v>-31.5</v>
          </cell>
        </row>
        <row r="35">
          <cell r="B35" t="str">
            <v>Capex</v>
          </cell>
          <cell r="E35">
            <v>-140</v>
          </cell>
          <cell r="F35">
            <v>-280</v>
          </cell>
          <cell r="G35">
            <v>-256.66666666666669</v>
          </cell>
          <cell r="H35">
            <v>-225</v>
          </cell>
        </row>
        <row r="37">
          <cell r="B37" t="str">
            <v>FD Shares Outstanding</v>
          </cell>
          <cell r="E37">
            <v>69.006622516556291</v>
          </cell>
          <cell r="F37">
            <v>69.648387096774186</v>
          </cell>
          <cell r="G37">
            <v>70.027444253859343</v>
          </cell>
          <cell r="H37">
            <v>69.921221073362858</v>
          </cell>
        </row>
        <row r="39">
          <cell r="B39" t="str">
            <v>Interest Expense</v>
          </cell>
          <cell r="D39">
            <v>65.924999999999997</v>
          </cell>
          <cell r="E39">
            <v>103</v>
          </cell>
          <cell r="F39">
            <v>46.55</v>
          </cell>
          <cell r="G39">
            <v>44.275000000000006</v>
          </cell>
          <cell r="H39">
            <v>22.266666666666669</v>
          </cell>
        </row>
        <row r="43">
          <cell r="B43" t="str">
            <v>Source: Company filings, Wall Street benchmarking</v>
          </cell>
        </row>
      </sheetData>
      <sheetData sheetId="14">
        <row r="1">
          <cell r="A1" t="str">
            <v>Lubrizol Corp.</v>
          </cell>
          <cell r="Q1" t="str">
            <v>Preliminary Draft - Confidential</v>
          </cell>
        </row>
        <row r="2">
          <cell r="A2" t="str">
            <v>AVP Analysis</v>
          </cell>
          <cell r="Q2" t="str">
            <v>($ in millions)</v>
          </cell>
        </row>
        <row r="6">
          <cell r="E6">
            <v>40225</v>
          </cell>
        </row>
        <row r="7">
          <cell r="E7" t="str">
            <v>Analysis at Various Prices</v>
          </cell>
        </row>
        <row r="9">
          <cell r="E9" t="str">
            <v>Current</v>
          </cell>
          <cell r="F9" t="str">
            <v>Premium to Current</v>
          </cell>
        </row>
        <row r="10">
          <cell r="B10" t="str">
            <v>Share Price</v>
          </cell>
          <cell r="E10" t="str">
            <v>$75.55</v>
          </cell>
          <cell r="F10" t="str">
            <v>$83.11</v>
          </cell>
          <cell r="G10" t="str">
            <v>$90.66</v>
          </cell>
          <cell r="H10" t="str">
            <v>$98.22</v>
          </cell>
          <cell r="I10" t="str">
            <v>$105.77</v>
          </cell>
          <cell r="J10">
            <v>113.32499999999999</v>
          </cell>
        </row>
        <row r="11">
          <cell r="E11">
            <v>75.55</v>
          </cell>
          <cell r="F11">
            <v>83.105000000000004</v>
          </cell>
          <cell r="G11">
            <v>90.66</v>
          </cell>
          <cell r="H11">
            <v>98.215000000000003</v>
          </cell>
          <cell r="I11">
            <v>105.77</v>
          </cell>
          <cell r="J11">
            <v>113.32499999999999</v>
          </cell>
        </row>
        <row r="13">
          <cell r="B13" t="str">
            <v>% Premium to Current (02/16/10)</v>
          </cell>
          <cell r="E13">
            <v>0</v>
          </cell>
          <cell r="F13">
            <v>0.1</v>
          </cell>
          <cell r="G13">
            <v>0.2</v>
          </cell>
          <cell r="H13">
            <v>0.30000000000000004</v>
          </cell>
          <cell r="I13">
            <v>0.4</v>
          </cell>
          <cell r="J13">
            <v>0.5</v>
          </cell>
        </row>
        <row r="14">
          <cell r="B14" t="str">
            <v>% Premium to 52 Wk High on 01/21/10 ($85.13)</v>
          </cell>
          <cell r="C14">
            <v>85.13</v>
          </cell>
          <cell r="E14">
            <v>-0.11253377187830371</v>
          </cell>
          <cell r="F14">
            <v>-2.3787149066133995E-2</v>
          </cell>
          <cell r="G14">
            <v>6.4959473746035501E-2</v>
          </cell>
          <cell r="H14">
            <v>0.15370609655820511</v>
          </cell>
          <cell r="I14">
            <v>0.24245271937037471</v>
          </cell>
          <cell r="J14">
            <v>0.33119934218254432</v>
          </cell>
        </row>
        <row r="15">
          <cell r="B15" t="str">
            <v>% Premium to 52 Wk Low on 3/3/09 ($23.57)</v>
          </cell>
          <cell r="C15">
            <v>23.565000000000001</v>
          </cell>
          <cell r="E15">
            <v>2.2060258858476551</v>
          </cell>
          <cell r="F15">
            <v>2.526628474432421</v>
          </cell>
          <cell r="G15">
            <v>2.847231063017186</v>
          </cell>
          <cell r="H15">
            <v>3.1678336516019518</v>
          </cell>
          <cell r="I15">
            <v>3.4884362401867168</v>
          </cell>
          <cell r="J15">
            <v>3.8090388287714827</v>
          </cell>
        </row>
        <row r="17">
          <cell r="B17" t="str">
            <v>Fully Diluted Shares</v>
          </cell>
          <cell r="E17">
            <v>69.638495449371277</v>
          </cell>
          <cell r="F17">
            <v>69.761105681246619</v>
          </cell>
          <cell r="G17">
            <v>69.863280874476061</v>
          </cell>
          <cell r="H17">
            <v>69.949736807208666</v>
          </cell>
          <cell r="I17">
            <v>70.023841892408058</v>
          </cell>
          <cell r="J17">
            <v>70.088066299580845</v>
          </cell>
        </row>
        <row r="19">
          <cell r="B19" t="str">
            <v>Implied Equity Value</v>
          </cell>
          <cell r="E19">
            <v>5261.1883312</v>
          </cell>
          <cell r="F19">
            <v>5797.4966876400003</v>
          </cell>
          <cell r="G19">
            <v>6333.8050440799998</v>
          </cell>
          <cell r="H19">
            <v>6870.1134005199992</v>
          </cell>
          <cell r="I19">
            <v>7406.4217569599996</v>
          </cell>
          <cell r="J19">
            <v>7942.7301133999981</v>
          </cell>
        </row>
        <row r="20">
          <cell r="B20" t="str">
            <v>Plus: Debt</v>
          </cell>
          <cell r="E20">
            <v>1390.3</v>
          </cell>
          <cell r="F20">
            <v>1390.3</v>
          </cell>
          <cell r="G20">
            <v>1390.3</v>
          </cell>
          <cell r="H20">
            <v>1390.3</v>
          </cell>
          <cell r="I20">
            <v>1390.3</v>
          </cell>
          <cell r="J20">
            <v>1390.3</v>
          </cell>
        </row>
        <row r="21">
          <cell r="B21" t="str">
            <v>Plus: Minority Interest</v>
          </cell>
          <cell r="E21">
            <v>68.099999999999994</v>
          </cell>
          <cell r="F21">
            <v>68.099999999999994</v>
          </cell>
          <cell r="G21">
            <v>68.099999999999994</v>
          </cell>
          <cell r="H21">
            <v>68.099999999999994</v>
          </cell>
          <cell r="I21">
            <v>68.099999999999994</v>
          </cell>
          <cell r="J21">
            <v>68.099999999999994</v>
          </cell>
        </row>
        <row r="22">
          <cell r="B22" t="str">
            <v>Less: Unconsolidated Investments</v>
          </cell>
          <cell r="E22">
            <v>-10.7</v>
          </cell>
          <cell r="F22">
            <v>-10.7</v>
          </cell>
          <cell r="G22">
            <v>-10.7</v>
          </cell>
          <cell r="H22">
            <v>-10.7</v>
          </cell>
          <cell r="I22">
            <v>-10.7</v>
          </cell>
          <cell r="J22">
            <v>-10.7</v>
          </cell>
        </row>
        <row r="23">
          <cell r="B23" t="str">
            <v>Less: Cash</v>
          </cell>
          <cell r="E23">
            <v>-991</v>
          </cell>
          <cell r="F23">
            <v>-991</v>
          </cell>
          <cell r="G23">
            <v>-991</v>
          </cell>
          <cell r="H23">
            <v>-991</v>
          </cell>
          <cell r="I23">
            <v>-991</v>
          </cell>
          <cell r="J23">
            <v>-991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 t="str">
            <v>Plus: Net Debt</v>
          </cell>
          <cell r="E25">
            <v>456.69999999999982</v>
          </cell>
          <cell r="F25">
            <v>456.69999999999982</v>
          </cell>
          <cell r="G25">
            <v>456.69999999999982</v>
          </cell>
          <cell r="H25">
            <v>456.69999999999982</v>
          </cell>
          <cell r="I25">
            <v>456.69999999999982</v>
          </cell>
          <cell r="J25">
            <v>456.69999999999982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>Implied TEV</v>
          </cell>
          <cell r="C27" t="b">
            <v>1</v>
          </cell>
          <cell r="E27">
            <v>5717.8883311999998</v>
          </cell>
          <cell r="F27">
            <v>6254.1966876400002</v>
          </cell>
          <cell r="G27">
            <v>6790.5050440799996</v>
          </cell>
          <cell r="H27">
            <v>7326.813400519999</v>
          </cell>
          <cell r="I27">
            <v>7863.1217569599994</v>
          </cell>
          <cell r="J27">
            <v>8399.4301133999979</v>
          </cell>
        </row>
        <row r="29">
          <cell r="B29" t="str">
            <v>TEV / Revenue</v>
          </cell>
          <cell r="E29" t="str">
            <v>Metric</v>
          </cell>
        </row>
        <row r="30">
          <cell r="B30" t="str">
            <v>FY 2010E</v>
          </cell>
          <cell r="E30">
            <v>4972.1632475316692</v>
          </cell>
          <cell r="F30">
            <v>1.2578421858423032</v>
          </cell>
          <cell r="G30">
            <v>1.365704363679332</v>
          </cell>
          <cell r="H30">
            <v>1.4735665415163608</v>
          </cell>
          <cell r="I30">
            <v>1.5814287193533898</v>
          </cell>
          <cell r="J30">
            <v>1.6892908971904184</v>
          </cell>
        </row>
        <row r="31">
          <cell r="B31" t="str">
            <v>FY 2011E</v>
          </cell>
          <cell r="E31">
            <v>5353.3517673419738</v>
          </cell>
          <cell r="F31">
            <v>1.1682768029169341</v>
          </cell>
          <cell r="G31">
            <v>1.2684585917752227</v>
          </cell>
          <cell r="H31">
            <v>1.3686403806335112</v>
          </cell>
          <cell r="I31">
            <v>1.4688221694918</v>
          </cell>
          <cell r="J31">
            <v>1.5690039583500883</v>
          </cell>
        </row>
        <row r="32">
          <cell r="B32" t="str">
            <v>FY 2012E</v>
          </cell>
          <cell r="E32">
            <v>5739.4522966575496</v>
          </cell>
          <cell r="F32">
            <v>1.089685280820649</v>
          </cell>
          <cell r="G32">
            <v>1.1831277085506129</v>
          </cell>
          <cell r="H32">
            <v>1.276570136280577</v>
          </cell>
          <cell r="I32">
            <v>1.3700125640105414</v>
          </cell>
          <cell r="J32">
            <v>1.4634549917405053</v>
          </cell>
        </row>
        <row r="33">
          <cell r="L33" t="str">
            <v>Peer Group Trading Multiple</v>
          </cell>
        </row>
        <row r="34">
          <cell r="B34" t="str">
            <v>TEV / EBITDA</v>
          </cell>
          <cell r="E34" t="str">
            <v>Metric</v>
          </cell>
          <cell r="F34" t="str">
            <v>LZ Implied Multiple</v>
          </cell>
          <cell r="L34" t="str">
            <v>Mean</v>
          </cell>
          <cell r="M34" t="str">
            <v>Median</v>
          </cell>
        </row>
        <row r="35">
          <cell r="B35" t="str">
            <v>FY 2010E</v>
          </cell>
          <cell r="E35">
            <v>1093.1423953085355</v>
          </cell>
          <cell r="F35">
            <v>5.7213010075185817</v>
          </cell>
          <cell r="G35">
            <v>6.2119126229327186</v>
          </cell>
          <cell r="H35">
            <v>6.7025242383468555</v>
          </cell>
          <cell r="I35">
            <v>7.1931358537609933</v>
          </cell>
          <cell r="J35">
            <v>7.6837474691751293</v>
          </cell>
          <cell r="L35" t="str">
            <v>NA</v>
          </cell>
          <cell r="M35" t="str">
            <v>NA</v>
          </cell>
        </row>
        <row r="36">
          <cell r="B36" t="str">
            <v>FY 2011E</v>
          </cell>
          <cell r="E36">
            <v>1173.4166304351954</v>
          </cell>
          <cell r="F36">
            <v>5.3299028882183563</v>
          </cell>
          <cell r="G36">
            <v>5.7869514271001465</v>
          </cell>
          <cell r="H36">
            <v>6.2439999659819367</v>
          </cell>
          <cell r="I36">
            <v>6.7010485048637278</v>
          </cell>
          <cell r="J36">
            <v>7.1580970437455171</v>
          </cell>
          <cell r="L36" t="str">
            <v>NA</v>
          </cell>
          <cell r="M36" t="str">
            <v>NA</v>
          </cell>
        </row>
        <row r="37">
          <cell r="B37" t="str">
            <v>FY 2012E</v>
          </cell>
          <cell r="E37">
            <v>1270.1631714808668</v>
          </cell>
          <cell r="F37">
            <v>4.9239316869409091</v>
          </cell>
          <cell r="G37">
            <v>5.3461674819015874</v>
          </cell>
          <cell r="H37">
            <v>5.7684032768622648</v>
          </cell>
          <cell r="I37">
            <v>6.1906390718229432</v>
          </cell>
          <cell r="J37">
            <v>6.6128748667836206</v>
          </cell>
          <cell r="L37" t="str">
            <v>NA</v>
          </cell>
          <cell r="M37" t="str">
            <v>NA</v>
          </cell>
        </row>
        <row r="39">
          <cell r="B39" t="str">
            <v>Price / Earnings</v>
          </cell>
        </row>
        <row r="40">
          <cell r="B40" t="str">
            <v>FY 2010E</v>
          </cell>
          <cell r="E40">
            <v>7.7157064360669727</v>
          </cell>
          <cell r="F40">
            <v>10.770886721600336</v>
          </cell>
          <cell r="G40">
            <v>11.750058241745819</v>
          </cell>
          <cell r="H40">
            <v>12.729229761891306</v>
          </cell>
          <cell r="I40">
            <v>13.708401282036789</v>
          </cell>
          <cell r="J40">
            <v>14.687572802182274</v>
          </cell>
          <cell r="L40" t="str">
            <v>NA</v>
          </cell>
          <cell r="M40" t="str">
            <v>NA</v>
          </cell>
        </row>
        <row r="41">
          <cell r="B41" t="str">
            <v>FY 2011E</v>
          </cell>
          <cell r="E41">
            <v>8.4512278909852547</v>
          </cell>
          <cell r="F41">
            <v>9.8334823142855186</v>
          </cell>
          <cell r="G41">
            <v>10.727435251947837</v>
          </cell>
          <cell r="H41">
            <v>11.621388189610158</v>
          </cell>
          <cell r="I41">
            <v>12.515341127272476</v>
          </cell>
          <cell r="J41">
            <v>13.409294064934796</v>
          </cell>
          <cell r="L41" t="str">
            <v>NA</v>
          </cell>
          <cell r="M41" t="str">
            <v>NA</v>
          </cell>
        </row>
        <row r="42">
          <cell r="B42" t="str">
            <v>FY 2012E</v>
          </cell>
          <cell r="E42">
            <v>9.2790994937646989</v>
          </cell>
          <cell r="F42">
            <v>8.9561492530438205</v>
          </cell>
          <cell r="G42">
            <v>9.7703446396841667</v>
          </cell>
          <cell r="H42">
            <v>10.584540026324515</v>
          </cell>
          <cell r="I42">
            <v>11.398735412964863</v>
          </cell>
          <cell r="J42">
            <v>12.212930799605209</v>
          </cell>
          <cell r="L42" t="str">
            <v>NA</v>
          </cell>
          <cell r="M42" t="str">
            <v>NA</v>
          </cell>
        </row>
        <row r="45">
          <cell r="K45" t="str">
            <v>Basic Shares Outstanding</v>
          </cell>
        </row>
        <row r="46">
          <cell r="F46" t="str">
            <v>Options</v>
          </cell>
          <cell r="L46">
            <v>68.266295999999997</v>
          </cell>
        </row>
        <row r="47">
          <cell r="E47" t="str">
            <v>Share Price</v>
          </cell>
          <cell r="F47">
            <v>83.105000000000004</v>
          </cell>
        </row>
        <row r="48">
          <cell r="E48" t="str">
            <v>#</v>
          </cell>
          <cell r="F48">
            <v>0.18241199999999999</v>
          </cell>
          <cell r="G48">
            <v>1.7929999999999999</v>
          </cell>
          <cell r="H48">
            <v>0.2792</v>
          </cell>
          <cell r="I48">
            <v>0.46629999999999999</v>
          </cell>
        </row>
        <row r="49">
          <cell r="E49" t="str">
            <v>$</v>
          </cell>
          <cell r="F49">
            <v>26.85</v>
          </cell>
          <cell r="G49">
            <v>32.83</v>
          </cell>
          <cell r="H49">
            <v>43.07</v>
          </cell>
          <cell r="I49">
            <v>55.99</v>
          </cell>
        </row>
        <row r="50">
          <cell r="E50" t="str">
            <v>ITM</v>
          </cell>
          <cell r="F50">
            <v>0.18241199999999999</v>
          </cell>
          <cell r="G50">
            <v>1.7929999999999999</v>
          </cell>
          <cell r="H50">
            <v>0.2792</v>
          </cell>
          <cell r="I50">
            <v>0.46629999999999999</v>
          </cell>
        </row>
        <row r="51">
          <cell r="E51" t="str">
            <v>Proceeds</v>
          </cell>
          <cell r="F51">
            <v>4.8977621999999998</v>
          </cell>
          <cell r="G51">
            <v>58.864189999999994</v>
          </cell>
          <cell r="H51">
            <v>12.025144000000001</v>
          </cell>
          <cell r="I51">
            <v>26.108136999999999</v>
          </cell>
          <cell r="J51" t="str">
            <v>Total</v>
          </cell>
          <cell r="K51" t="str">
            <v>FDS</v>
          </cell>
        </row>
        <row r="52">
          <cell r="E52" t="str">
            <v>Treasury Method</v>
          </cell>
          <cell r="F52">
            <v>0.12347737272125624</v>
          </cell>
          <cell r="G52">
            <v>1.0846889477167441</v>
          </cell>
          <cell r="H52">
            <v>0.13450179892906564</v>
          </cell>
          <cell r="I52">
            <v>0.15214156187954997</v>
          </cell>
          <cell r="J52">
            <v>1.4948096812466156</v>
          </cell>
          <cell r="K52">
            <v>69.761105681246619</v>
          </cell>
        </row>
        <row r="54">
          <cell r="E54" t="str">
            <v>Share Price</v>
          </cell>
          <cell r="F54">
            <v>90.66</v>
          </cell>
        </row>
        <row r="55">
          <cell r="E55" t="str">
            <v>#</v>
          </cell>
          <cell r="F55">
            <v>0.18241199999999999</v>
          </cell>
          <cell r="G55">
            <v>1.7929999999999999</v>
          </cell>
          <cell r="H55">
            <v>0.2792</v>
          </cell>
          <cell r="I55">
            <v>0.46629999999999999</v>
          </cell>
        </row>
        <row r="56">
          <cell r="E56" t="str">
            <v>$</v>
          </cell>
          <cell r="F56">
            <v>26.85</v>
          </cell>
          <cell r="G56">
            <v>32.83</v>
          </cell>
          <cell r="H56">
            <v>43.07</v>
          </cell>
          <cell r="I56">
            <v>55.99</v>
          </cell>
        </row>
        <row r="57">
          <cell r="E57" t="str">
            <v>ITM</v>
          </cell>
          <cell r="F57">
            <v>0.18241199999999999</v>
          </cell>
          <cell r="G57">
            <v>1.7929999999999999</v>
          </cell>
          <cell r="H57">
            <v>0.2792</v>
          </cell>
          <cell r="I57">
            <v>0.46629999999999999</v>
          </cell>
        </row>
        <row r="58">
          <cell r="E58" t="str">
            <v>Proceeds</v>
          </cell>
          <cell r="F58">
            <v>4.8977621999999998</v>
          </cell>
          <cell r="G58">
            <v>58.864189999999994</v>
          </cell>
          <cell r="H58">
            <v>12.025144000000001</v>
          </cell>
          <cell r="I58">
            <v>26.108136999999999</v>
          </cell>
          <cell r="J58" t="str">
            <v>Total</v>
          </cell>
          <cell r="K58" t="str">
            <v>FDS</v>
          </cell>
        </row>
        <row r="59">
          <cell r="E59" t="str">
            <v>Treasury Method</v>
          </cell>
          <cell r="F59">
            <v>0.12838859166115155</v>
          </cell>
          <cell r="G59">
            <v>1.1437148687403487</v>
          </cell>
          <cell r="H59">
            <v>0.1465599823516435</v>
          </cell>
          <cell r="I59">
            <v>0.17832143172292081</v>
          </cell>
          <cell r="J59">
            <v>1.5969848744760644</v>
          </cell>
          <cell r="K59">
            <v>69.863280874476061</v>
          </cell>
        </row>
        <row r="61">
          <cell r="E61" t="str">
            <v>Share Price</v>
          </cell>
          <cell r="F61">
            <v>98.215000000000003</v>
          </cell>
        </row>
        <row r="62">
          <cell r="E62" t="str">
            <v>#</v>
          </cell>
          <cell r="F62">
            <v>0.18241199999999999</v>
          </cell>
          <cell r="G62">
            <v>1.7929999999999999</v>
          </cell>
          <cell r="H62">
            <v>0.2792</v>
          </cell>
          <cell r="I62">
            <v>0.46629999999999999</v>
          </cell>
        </row>
        <row r="63">
          <cell r="E63" t="str">
            <v>$</v>
          </cell>
          <cell r="F63">
            <v>26.85</v>
          </cell>
          <cell r="G63">
            <v>32.83</v>
          </cell>
          <cell r="H63">
            <v>43.07</v>
          </cell>
          <cell r="I63">
            <v>55.99</v>
          </cell>
        </row>
        <row r="64">
          <cell r="E64" t="str">
            <v>ITM</v>
          </cell>
          <cell r="F64">
            <v>0.18241199999999999</v>
          </cell>
          <cell r="G64">
            <v>1.7929999999999999</v>
          </cell>
          <cell r="H64">
            <v>0.2792</v>
          </cell>
          <cell r="I64">
            <v>0.46629999999999999</v>
          </cell>
        </row>
        <row r="65">
          <cell r="E65" t="str">
            <v>Proceeds</v>
          </cell>
          <cell r="F65">
            <v>4.8977621999999998</v>
          </cell>
          <cell r="G65">
            <v>58.864189999999994</v>
          </cell>
          <cell r="H65">
            <v>12.025144000000001</v>
          </cell>
          <cell r="I65">
            <v>26.108136999999999</v>
          </cell>
          <cell r="J65" t="str">
            <v>Total</v>
          </cell>
          <cell r="K65" t="str">
            <v>FDS</v>
          </cell>
        </row>
        <row r="66">
          <cell r="E66" t="str">
            <v>Treasury Method</v>
          </cell>
          <cell r="F66">
            <v>0.13254423845644758</v>
          </cell>
          <cell r="G66">
            <v>1.1936598788372448</v>
          </cell>
          <cell r="H66">
            <v>0.15676306063228629</v>
          </cell>
          <cell r="I66">
            <v>0.20047362928269613</v>
          </cell>
          <cell r="J66">
            <v>1.6834408072086746</v>
          </cell>
          <cell r="K66">
            <v>69.949736807208666</v>
          </cell>
        </row>
        <row r="68">
          <cell r="E68" t="str">
            <v>Share Price</v>
          </cell>
          <cell r="F68">
            <v>105.77</v>
          </cell>
        </row>
        <row r="69">
          <cell r="E69" t="str">
            <v>#</v>
          </cell>
          <cell r="F69">
            <v>0.18241199999999999</v>
          </cell>
          <cell r="G69">
            <v>1.7929999999999999</v>
          </cell>
          <cell r="H69">
            <v>0.2792</v>
          </cell>
          <cell r="I69">
            <v>0.46629999999999999</v>
          </cell>
        </row>
        <row r="70">
          <cell r="E70" t="str">
            <v>$</v>
          </cell>
          <cell r="F70">
            <v>26.85</v>
          </cell>
          <cell r="G70">
            <v>32.83</v>
          </cell>
          <cell r="H70">
            <v>43.07</v>
          </cell>
          <cell r="I70">
            <v>55.99</v>
          </cell>
        </row>
        <row r="71">
          <cell r="E71" t="str">
            <v>ITM</v>
          </cell>
          <cell r="F71">
            <v>0.18241199999999999</v>
          </cell>
          <cell r="G71">
            <v>1.7929999999999999</v>
          </cell>
          <cell r="H71">
            <v>0.2792</v>
          </cell>
          <cell r="I71">
            <v>0.46629999999999999</v>
          </cell>
        </row>
        <row r="72">
          <cell r="E72" t="str">
            <v>Proceeds</v>
          </cell>
          <cell r="F72">
            <v>4.8977621999999998</v>
          </cell>
          <cell r="G72">
            <v>58.864189999999994</v>
          </cell>
          <cell r="H72">
            <v>12.025144000000001</v>
          </cell>
          <cell r="I72">
            <v>26.108136999999999</v>
          </cell>
          <cell r="J72" t="str">
            <v>Total</v>
          </cell>
          <cell r="K72" t="str">
            <v>FDS</v>
          </cell>
        </row>
        <row r="73">
          <cell r="E73" t="str">
            <v>Treasury Method</v>
          </cell>
          <cell r="F73">
            <v>0.13610622142384418</v>
          </cell>
          <cell r="G73">
            <v>1.2364698874917273</v>
          </cell>
          <cell r="H73">
            <v>0.1655085563014087</v>
          </cell>
          <cell r="I73">
            <v>0.21946122719107497</v>
          </cell>
          <cell r="J73">
            <v>1.7575458924080551</v>
          </cell>
          <cell r="K73">
            <v>70.023841892408058</v>
          </cell>
        </row>
        <row r="76">
          <cell r="E76" t="str">
            <v>Share Price</v>
          </cell>
          <cell r="F76">
            <v>113.32499999999999</v>
          </cell>
        </row>
        <row r="77">
          <cell r="E77" t="str">
            <v>#</v>
          </cell>
          <cell r="F77">
            <v>0.18241199999999999</v>
          </cell>
          <cell r="G77">
            <v>1.7929999999999999</v>
          </cell>
          <cell r="H77">
            <v>0.2792</v>
          </cell>
          <cell r="I77">
            <v>0.46629999999999999</v>
          </cell>
        </row>
        <row r="78">
          <cell r="E78" t="str">
            <v>$</v>
          </cell>
          <cell r="F78">
            <v>26.85</v>
          </cell>
          <cell r="G78">
            <v>32.83</v>
          </cell>
          <cell r="H78">
            <v>43.07</v>
          </cell>
          <cell r="I78">
            <v>55.99</v>
          </cell>
        </row>
        <row r="79">
          <cell r="E79" t="str">
            <v>ITM</v>
          </cell>
          <cell r="F79">
            <v>0.18241199999999999</v>
          </cell>
          <cell r="G79">
            <v>1.7929999999999999</v>
          </cell>
          <cell r="H79">
            <v>0.2792</v>
          </cell>
          <cell r="I79">
            <v>0.46629999999999999</v>
          </cell>
        </row>
        <row r="80">
          <cell r="E80" t="str">
            <v>Proceeds</v>
          </cell>
          <cell r="F80">
            <v>4.8977621999999998</v>
          </cell>
          <cell r="G80">
            <v>58.864189999999994</v>
          </cell>
          <cell r="H80">
            <v>12.025144000000001</v>
          </cell>
          <cell r="I80">
            <v>26.108136999999999</v>
          </cell>
          <cell r="J80" t="str">
            <v>Total</v>
          </cell>
          <cell r="K80" t="str">
            <v>FDS</v>
          </cell>
        </row>
        <row r="81">
          <cell r="E81" t="str">
            <v>Treasury Method</v>
          </cell>
          <cell r="F81">
            <v>0.13919327332892123</v>
          </cell>
          <cell r="G81">
            <v>1.2735718949922787</v>
          </cell>
          <cell r="H81">
            <v>0.1730879858813148</v>
          </cell>
          <cell r="I81">
            <v>0.23591714537833661</v>
          </cell>
          <cell r="J81">
            <v>1.8217702995808513</v>
          </cell>
          <cell r="K81">
            <v>70.088066299580845</v>
          </cell>
        </row>
      </sheetData>
      <sheetData sheetId="15">
        <row r="1">
          <cell r="A1" t="str">
            <v>Lubrizol Corp.</v>
          </cell>
          <cell r="O1" t="str">
            <v>Preliminary Draft - Confidential</v>
          </cell>
          <cell r="R1" t="str">
            <v>Lubrizol Corp.</v>
          </cell>
          <cell r="AE1" t="str">
            <v>Preliminary Draft - Confidential</v>
          </cell>
        </row>
        <row r="2">
          <cell r="A2" t="str">
            <v>Summary LBO Model</v>
          </cell>
          <cell r="O2" t="str">
            <v>($ in millions)</v>
          </cell>
          <cell r="R2" t="str">
            <v>Assumption</v>
          </cell>
          <cell r="AE2" t="str">
            <v>($ in millions)</v>
          </cell>
        </row>
        <row r="5">
          <cell r="A5" t="str">
            <v>Assumptions</v>
          </cell>
          <cell r="K5" t="str">
            <v>2009E</v>
          </cell>
          <cell r="L5" t="str">
            <v>2010E</v>
          </cell>
          <cell r="M5" t="str">
            <v>2011E</v>
          </cell>
          <cell r="N5" t="str">
            <v>2012E</v>
          </cell>
          <cell r="O5" t="str">
            <v>2013E</v>
          </cell>
          <cell r="T5" t="str">
            <v>Shares at Acquisition</v>
          </cell>
          <cell r="AC5" t="str">
            <v>Treasury</v>
          </cell>
        </row>
        <row r="6">
          <cell r="A6" t="str">
            <v>Transaction Date</v>
          </cell>
          <cell r="F6">
            <v>40360.5</v>
          </cell>
          <cell r="H6" t="str">
            <v>Income Statement</v>
          </cell>
          <cell r="T6" t="str">
            <v>LZ Share Price as of 02/16/10</v>
          </cell>
          <cell r="W6">
            <v>75.55</v>
          </cell>
          <cell r="Y6" t="str">
            <v>#</v>
          </cell>
          <cell r="Z6" t="str">
            <v>$</v>
          </cell>
          <cell r="AA6" t="str">
            <v>ITM</v>
          </cell>
          <cell r="AB6" t="str">
            <v>Proceeds</v>
          </cell>
          <cell r="AC6" t="str">
            <v>Method</v>
          </cell>
        </row>
        <row r="7">
          <cell r="A7" t="str">
            <v>Date</v>
          </cell>
          <cell r="F7">
            <v>40225</v>
          </cell>
          <cell r="H7" t="str">
            <v>Revenue</v>
          </cell>
          <cell r="K7">
            <v>4586</v>
          </cell>
          <cell r="L7">
            <v>4972.1632475316692</v>
          </cell>
          <cell r="M7">
            <v>5353.3517673419738</v>
          </cell>
          <cell r="N7">
            <v>5739.4522966575496</v>
          </cell>
          <cell r="O7">
            <v>6087.8158014372348</v>
          </cell>
          <cell r="T7" t="str">
            <v>Implied Premium</v>
          </cell>
          <cell r="W7">
            <v>0.3</v>
          </cell>
          <cell r="Y7">
            <v>0.18241199999999999</v>
          </cell>
          <cell r="Z7">
            <v>26.85</v>
          </cell>
          <cell r="AA7">
            <v>0.18241199999999999</v>
          </cell>
          <cell r="AB7">
            <v>4.8977621999999998</v>
          </cell>
          <cell r="AC7">
            <v>0.13254423845644758</v>
          </cell>
        </row>
        <row r="8">
          <cell r="A8" t="str">
            <v>Ticker</v>
          </cell>
          <cell r="F8" t="str">
            <v>LZ</v>
          </cell>
          <cell r="H8" t="str">
            <v>EBITDA</v>
          </cell>
          <cell r="K8">
            <v>1030</v>
          </cell>
          <cell r="L8">
            <v>1093.1423953085355</v>
          </cell>
          <cell r="M8">
            <v>1173.4166304351954</v>
          </cell>
          <cell r="N8">
            <v>1270.1631714808668</v>
          </cell>
          <cell r="O8">
            <v>1364.9931759771853</v>
          </cell>
          <cell r="T8" t="str">
            <v>Share Price at Acquisition</v>
          </cell>
          <cell r="W8">
            <v>98.215000000000003</v>
          </cell>
          <cell r="Y8">
            <v>1.7929999999999999</v>
          </cell>
          <cell r="Z8">
            <v>32.83</v>
          </cell>
          <cell r="AA8">
            <v>1.7929999999999999</v>
          </cell>
          <cell r="AB8">
            <v>58.864189999999994</v>
          </cell>
          <cell r="AC8">
            <v>1.1936598788372448</v>
          </cell>
        </row>
        <row r="9">
          <cell r="A9" t="str">
            <v>Term Loan B</v>
          </cell>
          <cell r="F9">
            <v>3</v>
          </cell>
          <cell r="H9" t="str">
            <v>D&amp;A</v>
          </cell>
          <cell r="K9">
            <v>-170.3</v>
          </cell>
          <cell r="L9">
            <v>-172.40827219873546</v>
          </cell>
          <cell r="M9">
            <v>-183.48510047305956</v>
          </cell>
          <cell r="N9">
            <v>-191.4329986434513</v>
          </cell>
          <cell r="O9">
            <v>-200.28599172236261</v>
          </cell>
          <cell r="Y9">
            <v>0.2792</v>
          </cell>
          <cell r="Z9">
            <v>43.07</v>
          </cell>
          <cell r="AA9">
            <v>0.2792</v>
          </cell>
          <cell r="AB9">
            <v>12.025144000000001</v>
          </cell>
          <cell r="AC9">
            <v>0.15676306063228629</v>
          </cell>
        </row>
        <row r="10">
          <cell r="A10" t="str">
            <v>Subordinated Debt</v>
          </cell>
          <cell r="F10">
            <v>2</v>
          </cell>
          <cell r="H10" t="str">
            <v>EBIT</v>
          </cell>
          <cell r="K10">
            <v>859.7</v>
          </cell>
          <cell r="L10">
            <v>920.73412310980007</v>
          </cell>
          <cell r="M10">
            <v>989.93152996213587</v>
          </cell>
          <cell r="N10">
            <v>1078.7301728374155</v>
          </cell>
          <cell r="O10">
            <v>1164.7071842548226</v>
          </cell>
          <cell r="T10" t="str">
            <v>Basic Shares Outstanding</v>
          </cell>
          <cell r="W10">
            <v>68.266295999999997</v>
          </cell>
          <cell r="Y10">
            <v>0.46629999999999999</v>
          </cell>
          <cell r="Z10">
            <v>55.99</v>
          </cell>
          <cell r="AA10">
            <v>0.46629999999999999</v>
          </cell>
          <cell r="AB10">
            <v>26.108136999999999</v>
          </cell>
          <cell r="AC10">
            <v>0.20047362928269613</v>
          </cell>
        </row>
        <row r="11">
          <cell r="A11" t="str">
            <v>Debt / LTM EBITDA</v>
          </cell>
          <cell r="F11">
            <v>5</v>
          </cell>
          <cell r="H11" t="str">
            <v>Interest Expense, net</v>
          </cell>
          <cell r="L11">
            <v>-507.64401573968973</v>
          </cell>
          <cell r="M11">
            <v>-478.96441604514644</v>
          </cell>
          <cell r="N11">
            <v>-468.01089837378441</v>
          </cell>
          <cell r="O11">
            <v>-450.33429130371655</v>
          </cell>
          <cell r="T11" t="str">
            <v>Dilution From Options</v>
          </cell>
          <cell r="W11">
            <v>1.6834408072086746</v>
          </cell>
          <cell r="AC11">
            <v>1.6834408072086746</v>
          </cell>
        </row>
        <row r="12">
          <cell r="A12" t="str">
            <v>Minimum Cash Balance</v>
          </cell>
          <cell r="F12">
            <v>300</v>
          </cell>
          <cell r="H12" t="str">
            <v>EBT</v>
          </cell>
          <cell r="L12">
            <v>413.09010737011033</v>
          </cell>
          <cell r="M12">
            <v>510.96711391698943</v>
          </cell>
          <cell r="N12">
            <v>610.71927446363111</v>
          </cell>
          <cell r="O12">
            <v>714.372892951106</v>
          </cell>
          <cell r="T12" t="str">
            <v>FD Shares at Acquisition</v>
          </cell>
          <cell r="W12">
            <v>69.949736807208666</v>
          </cell>
        </row>
        <row r="13">
          <cell r="A13" t="str">
            <v>Transaction Expenses</v>
          </cell>
          <cell r="F13">
            <v>122</v>
          </cell>
          <cell r="H13" t="str">
            <v>Tax Expense</v>
          </cell>
          <cell r="L13">
            <v>-134.25428489528585</v>
          </cell>
          <cell r="M13">
            <v>-166.06431202302156</v>
          </cell>
          <cell r="N13">
            <v>-198.48376420068013</v>
          </cell>
          <cell r="O13">
            <v>-232.17119020910945</v>
          </cell>
        </row>
        <row r="14">
          <cell r="A14" t="str">
            <v>Tax Rate</v>
          </cell>
          <cell r="F14">
            <v>0.32500000000000001</v>
          </cell>
          <cell r="H14" t="str">
            <v>Net Income</v>
          </cell>
          <cell r="L14">
            <v>278.83582247482445</v>
          </cell>
          <cell r="M14">
            <v>344.90280189396788</v>
          </cell>
          <cell r="N14">
            <v>412.23551026295098</v>
          </cell>
          <cell r="O14">
            <v>482.20170274199654</v>
          </cell>
          <cell r="T14" t="str">
            <v xml:space="preserve">Ability to Pay </v>
          </cell>
        </row>
        <row r="15">
          <cell r="A15" t="str">
            <v>Interest Earned on Cash</v>
          </cell>
          <cell r="F15">
            <v>1.4999999999999999E-2</v>
          </cell>
          <cell r="W15">
            <v>93.922546467432497</v>
          </cell>
          <cell r="AA15">
            <v>0.18241199999999999</v>
          </cell>
          <cell r="AB15">
            <v>4.8977621999999998</v>
          </cell>
          <cell r="AC15">
            <v>0.13026517919698555</v>
          </cell>
        </row>
        <row r="16">
          <cell r="H16" t="str">
            <v>Cash Flow Statement</v>
          </cell>
          <cell r="T16" t="str">
            <v>Options</v>
          </cell>
          <cell r="W16">
            <v>1.6360262400580885</v>
          </cell>
          <cell r="AA16">
            <v>1.7929999999999999</v>
          </cell>
          <cell r="AB16">
            <v>58.864189999999994</v>
          </cell>
          <cell r="AC16">
            <v>1.1662688027106349</v>
          </cell>
        </row>
        <row r="17">
          <cell r="A17" t="str">
            <v>Purchase Price</v>
          </cell>
          <cell r="H17" t="str">
            <v>Net Income</v>
          </cell>
          <cell r="L17">
            <v>278.83582247482445</v>
          </cell>
          <cell r="M17">
            <v>344.90280189396788</v>
          </cell>
          <cell r="N17">
            <v>412.23551026295098</v>
          </cell>
          <cell r="O17">
            <v>482.20170274199654</v>
          </cell>
          <cell r="T17" t="str">
            <v>Basic</v>
          </cell>
          <cell r="W17">
            <v>68.266295999999997</v>
          </cell>
          <cell r="AA17">
            <v>0.2792</v>
          </cell>
          <cell r="AB17">
            <v>12.025144000000001</v>
          </cell>
          <cell r="AC17">
            <v>0.15116744070211405</v>
          </cell>
        </row>
        <row r="18">
          <cell r="A18" t="str">
            <v>LZ Share Price as of 02/16/10</v>
          </cell>
          <cell r="F18">
            <v>75.55</v>
          </cell>
          <cell r="H18" t="str">
            <v>Plus: D&amp;A</v>
          </cell>
          <cell r="L18">
            <v>172.40827219873546</v>
          </cell>
          <cell r="M18">
            <v>183.48510047305956</v>
          </cell>
          <cell r="N18">
            <v>191.4329986434513</v>
          </cell>
          <cell r="O18">
            <v>200.28599172236261</v>
          </cell>
          <cell r="T18" t="str">
            <v>Fully Diluted Shares</v>
          </cell>
          <cell r="W18">
            <v>69.902322240058083</v>
          </cell>
          <cell r="AA18">
            <v>0.46629999999999999</v>
          </cell>
          <cell r="AB18">
            <v>26.108136999999999</v>
          </cell>
          <cell r="AC18">
            <v>0.18832481744835405</v>
          </cell>
        </row>
        <row r="19">
          <cell r="A19" t="str">
            <v>Share Price at Acquisition</v>
          </cell>
          <cell r="F19">
            <v>98.215000000000003</v>
          </cell>
          <cell r="H19" t="str">
            <v>Less: Change in NWC</v>
          </cell>
          <cell r="L19">
            <v>210</v>
          </cell>
          <cell r="M19">
            <v>-106.40755938406855</v>
          </cell>
          <cell r="N19">
            <v>-68.137348081316318</v>
          </cell>
          <cell r="O19">
            <v>-75.605364843492396</v>
          </cell>
          <cell r="T19" t="str">
            <v>Equity Value</v>
          </cell>
          <cell r="W19">
            <v>6565.4041087732958</v>
          </cell>
          <cell r="AC19">
            <v>1.6360262400580885</v>
          </cell>
        </row>
        <row r="20">
          <cell r="A20" t="str">
            <v>% Premium</v>
          </cell>
          <cell r="F20">
            <v>0.30000000000000004</v>
          </cell>
          <cell r="H20" t="str">
            <v>Less: Total Capital Expenditures</v>
          </cell>
          <cell r="L20">
            <v>-140</v>
          </cell>
          <cell r="M20">
            <v>-305.89999999999998</v>
          </cell>
          <cell r="N20">
            <v>-408.2</v>
          </cell>
          <cell r="O20">
            <v>-341.4</v>
          </cell>
          <cell r="T20" t="str">
            <v>Divided by Shares Outstanding</v>
          </cell>
          <cell r="W20">
            <v>69.902322240058083</v>
          </cell>
        </row>
        <row r="21">
          <cell r="A21" t="str">
            <v>FD Shares</v>
          </cell>
          <cell r="F21">
            <v>69.949736807208666</v>
          </cell>
          <cell r="H21" t="str">
            <v>Free Cash Flow</v>
          </cell>
          <cell r="L21">
            <v>521.24409467355986</v>
          </cell>
          <cell r="M21">
            <v>116.08034298295888</v>
          </cell>
          <cell r="N21">
            <v>127.33116082508599</v>
          </cell>
          <cell r="O21">
            <v>265.48232962086684</v>
          </cell>
          <cell r="T21" t="str">
            <v>Purchase Price</v>
          </cell>
          <cell r="W21">
            <v>93.922546467432497</v>
          </cell>
        </row>
        <row r="22">
          <cell r="A22" t="str">
            <v>Equity Value</v>
          </cell>
          <cell r="F22">
            <v>6870.1134005199992</v>
          </cell>
        </row>
        <row r="23">
          <cell r="A23" t="str">
            <v>Plus: 12/31/09E Debt</v>
          </cell>
          <cell r="F23">
            <v>1390.3</v>
          </cell>
          <cell r="H23" t="str">
            <v>Change in Debt</v>
          </cell>
          <cell r="L23">
            <v>-521.24409467355986</v>
          </cell>
          <cell r="M23">
            <v>-116.08034298295888</v>
          </cell>
          <cell r="N23">
            <v>-127.33116082508599</v>
          </cell>
          <cell r="O23">
            <v>-265.48232962086684</v>
          </cell>
        </row>
        <row r="24">
          <cell r="A24" t="str">
            <v>Plus: 12/31/09E Minority Interest</v>
          </cell>
          <cell r="F24">
            <v>68.099999999999994</v>
          </cell>
          <cell r="T24" t="str">
            <v>Case Scenario</v>
          </cell>
        </row>
        <row r="25">
          <cell r="A25" t="str">
            <v>Less: 12/31/09E Unconsolidated Investments</v>
          </cell>
          <cell r="F25">
            <v>-10.7</v>
          </cell>
          <cell r="H25" t="str">
            <v>Beginning Cash Balance</v>
          </cell>
          <cell r="L25">
            <v>300</v>
          </cell>
          <cell r="M25">
            <v>300</v>
          </cell>
          <cell r="N25">
            <v>300</v>
          </cell>
          <cell r="O25">
            <v>300</v>
          </cell>
          <cell r="U25" t="str">
            <v>Case</v>
          </cell>
          <cell r="V25">
            <v>1</v>
          </cell>
        </row>
        <row r="26">
          <cell r="A26" t="str">
            <v>Less: 12/31/09E Cash</v>
          </cell>
          <cell r="F26">
            <v>-991</v>
          </cell>
          <cell r="H26" t="str">
            <v>Ending Cash Balance</v>
          </cell>
          <cell r="L26">
            <v>300</v>
          </cell>
          <cell r="M26">
            <v>300</v>
          </cell>
          <cell r="N26">
            <v>300</v>
          </cell>
          <cell r="O26">
            <v>300</v>
          </cell>
          <cell r="U26">
            <v>1</v>
          </cell>
          <cell r="V26">
            <v>1</v>
          </cell>
          <cell r="W26">
            <v>2</v>
          </cell>
          <cell r="X26">
            <v>3</v>
          </cell>
          <cell r="Y26">
            <v>4</v>
          </cell>
          <cell r="Z26">
            <v>5</v>
          </cell>
        </row>
        <row r="27">
          <cell r="A27" t="str">
            <v>Transaction Value</v>
          </cell>
          <cell r="F27">
            <v>7326.813400519999</v>
          </cell>
          <cell r="T27" t="str">
            <v>Exit</v>
          </cell>
          <cell r="U27">
            <v>7</v>
          </cell>
          <cell r="V27">
            <v>7</v>
          </cell>
          <cell r="W27">
            <v>6</v>
          </cell>
          <cell r="X27">
            <v>6.5</v>
          </cell>
          <cell r="Y27">
            <v>7.5</v>
          </cell>
          <cell r="Z27">
            <v>8</v>
          </cell>
        </row>
        <row r="28">
          <cell r="A28" t="str">
            <v>TEV / LTM EBITDA</v>
          </cell>
          <cell r="F28">
            <v>7.1134110684660188</v>
          </cell>
          <cell r="H28" t="str">
            <v>Debt Schedule</v>
          </cell>
          <cell r="T28" t="str">
            <v>IRR to Sponsor</v>
          </cell>
          <cell r="U28">
            <v>0.2</v>
          </cell>
          <cell r="V28">
            <v>0.2</v>
          </cell>
          <cell r="W28">
            <v>0.2</v>
          </cell>
          <cell r="X28">
            <v>0.2</v>
          </cell>
          <cell r="Y28">
            <v>0.2</v>
          </cell>
          <cell r="Z28">
            <v>0.2</v>
          </cell>
        </row>
        <row r="29">
          <cell r="H29" t="str">
            <v>Revovler</v>
          </cell>
          <cell r="T29" t="str">
            <v>Leverage</v>
          </cell>
          <cell r="U29">
            <v>5</v>
          </cell>
          <cell r="V29">
            <v>5</v>
          </cell>
          <cell r="W29">
            <v>5</v>
          </cell>
          <cell r="X29">
            <v>5</v>
          </cell>
          <cell r="Y29">
            <v>6</v>
          </cell>
          <cell r="Z29">
            <v>6</v>
          </cell>
        </row>
        <row r="30">
          <cell r="A30" t="str">
            <v>Sources</v>
          </cell>
          <cell r="C30" t="str">
            <v>Amort.</v>
          </cell>
          <cell r="D30" t="str">
            <v>Rate</v>
          </cell>
          <cell r="E30" t="str">
            <v>$</v>
          </cell>
          <cell r="F30" t="str">
            <v>%</v>
          </cell>
          <cell r="H30" t="str">
            <v>BOY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Term Loan B</v>
          </cell>
          <cell r="C31">
            <v>0.01</v>
          </cell>
          <cell r="D31">
            <v>0.09</v>
          </cell>
          <cell r="E31">
            <v>3090</v>
          </cell>
          <cell r="F31">
            <v>0.36565825690659903</v>
          </cell>
          <cell r="H31" t="str">
            <v>Draw (Paydown)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str">
            <v>Circ Kill</v>
          </cell>
          <cell r="Q31">
            <v>1</v>
          </cell>
          <cell r="T31" t="str">
            <v>Transaction Expenses</v>
          </cell>
        </row>
        <row r="32">
          <cell r="A32" t="str">
            <v>Subordinated Debt</v>
          </cell>
          <cell r="D32">
            <v>0.125</v>
          </cell>
          <cell r="E32">
            <v>2060</v>
          </cell>
          <cell r="F32">
            <v>0.24377217127106604</v>
          </cell>
          <cell r="H32" t="str">
            <v>EOY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Y32" t="str">
            <v>Rates</v>
          </cell>
          <cell r="Z32" t="str">
            <v>Amount</v>
          </cell>
        </row>
        <row r="33">
          <cell r="A33" t="str">
            <v>Sponsor Equity</v>
          </cell>
          <cell r="E33">
            <v>2609.5134005199998</v>
          </cell>
          <cell r="F33">
            <v>0.30879939204160356</v>
          </cell>
          <cell r="H33" t="str">
            <v>Interest Expense</v>
          </cell>
          <cell r="J33">
            <v>0.05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T33" t="str">
            <v>Advisory Fees</v>
          </cell>
          <cell r="Y33">
            <v>5.0000000000000001E-3</v>
          </cell>
          <cell r="Z33">
            <v>34.350567002599995</v>
          </cell>
        </row>
        <row r="34">
          <cell r="A34" t="str">
            <v>Existing Cash</v>
          </cell>
          <cell r="E34">
            <v>691</v>
          </cell>
          <cell r="F34">
            <v>8.1770179780731367E-2</v>
          </cell>
          <cell r="T34" t="str">
            <v>Financing Fees - Bank</v>
          </cell>
          <cell r="Y34">
            <v>1.5</v>
          </cell>
          <cell r="Z34">
            <v>46.35</v>
          </cell>
        </row>
        <row r="35">
          <cell r="A35" t="str">
            <v>Total Sources</v>
          </cell>
          <cell r="E35">
            <v>8450.5134005199998</v>
          </cell>
          <cell r="F35">
            <v>1</v>
          </cell>
          <cell r="H35" t="str">
            <v>Term Loan B</v>
          </cell>
          <cell r="T35" t="str">
            <v>Financing Fees - Notes</v>
          </cell>
          <cell r="Y35">
            <v>2</v>
          </cell>
          <cell r="Z35">
            <v>41.2</v>
          </cell>
        </row>
        <row r="36">
          <cell r="H36" t="str">
            <v>BOY</v>
          </cell>
          <cell r="L36">
            <v>3090</v>
          </cell>
          <cell r="M36">
            <v>2568.7559053264399</v>
          </cell>
          <cell r="N36">
            <v>2452.675562343481</v>
          </cell>
          <cell r="O36">
            <v>2325.344401518395</v>
          </cell>
          <cell r="T36" t="str">
            <v>Total</v>
          </cell>
          <cell r="Z36">
            <v>121.9005670026</v>
          </cell>
        </row>
        <row r="37">
          <cell r="A37" t="str">
            <v>Uses</v>
          </cell>
          <cell r="C37" t="str">
            <v>Amort.</v>
          </cell>
          <cell r="D37" t="str">
            <v>Rate</v>
          </cell>
          <cell r="E37" t="str">
            <v>$</v>
          </cell>
          <cell r="F37" t="str">
            <v>%</v>
          </cell>
          <cell r="H37" t="str">
            <v>(Mandatory Amortization)</v>
          </cell>
          <cell r="L37">
            <v>-30.900000000000002</v>
          </cell>
          <cell r="M37">
            <v>-30.900000000000002</v>
          </cell>
          <cell r="N37">
            <v>-30.900000000000002</v>
          </cell>
          <cell r="O37">
            <v>-30.900000000000002</v>
          </cell>
        </row>
        <row r="38">
          <cell r="A38" t="str">
            <v>Purchase Equity</v>
          </cell>
          <cell r="E38">
            <v>6870.1134005199992</v>
          </cell>
          <cell r="F38">
            <v>0.81298177695301321</v>
          </cell>
          <cell r="H38" t="str">
            <v>(Optional Debt Repayment)</v>
          </cell>
          <cell r="L38">
            <v>-490.34409467355988</v>
          </cell>
          <cell r="M38">
            <v>-85.180342982958877</v>
          </cell>
          <cell r="N38">
            <v>-96.431160825085982</v>
          </cell>
          <cell r="O38">
            <v>-234.58232962086683</v>
          </cell>
        </row>
        <row r="39">
          <cell r="A39" t="str">
            <v>Refinance Existing Debt</v>
          </cell>
          <cell r="E39">
            <v>1390.3</v>
          </cell>
          <cell r="F39">
            <v>0.16452254840687527</v>
          </cell>
          <cell r="H39" t="str">
            <v>EOY</v>
          </cell>
          <cell r="L39">
            <v>2568.7559053264399</v>
          </cell>
          <cell r="M39">
            <v>2452.675562343481</v>
          </cell>
          <cell r="N39">
            <v>2325.344401518395</v>
          </cell>
          <cell r="O39">
            <v>2059.862071897528</v>
          </cell>
        </row>
        <row r="40">
          <cell r="A40" t="str">
            <v>Purchase Minority Interest</v>
          </cell>
          <cell r="E40">
            <v>68.099999999999994</v>
          </cell>
          <cell r="F40">
            <v>8.0586819726017455E-3</v>
          </cell>
          <cell r="H40" t="str">
            <v>Interest Expense</v>
          </cell>
          <cell r="L40">
            <v>254.64401573968976</v>
          </cell>
          <cell r="M40">
            <v>225.96441604514646</v>
          </cell>
          <cell r="N40">
            <v>215.01089837378441</v>
          </cell>
          <cell r="O40">
            <v>197.33429130371653</v>
          </cell>
        </row>
        <row r="41">
          <cell r="A41" t="str">
            <v>Transaction Expenses</v>
          </cell>
          <cell r="E41">
            <v>122</v>
          </cell>
          <cell r="F41">
            <v>1.4436992667509736E-2</v>
          </cell>
        </row>
        <row r="42">
          <cell r="A42" t="str">
            <v>Total Uses</v>
          </cell>
          <cell r="E42">
            <v>8450.5134005199998</v>
          </cell>
          <cell r="F42">
            <v>1</v>
          </cell>
          <cell r="H42" t="str">
            <v>Sub Debt</v>
          </cell>
        </row>
        <row r="43">
          <cell r="H43" t="str">
            <v>Balance</v>
          </cell>
          <cell r="L43">
            <v>2060</v>
          </cell>
          <cell r="M43">
            <v>2060</v>
          </cell>
          <cell r="N43">
            <v>2060</v>
          </cell>
          <cell r="O43">
            <v>2060</v>
          </cell>
        </row>
        <row r="44">
          <cell r="A44" t="str">
            <v>Ability to Pay Analysis</v>
          </cell>
          <cell r="H44" t="str">
            <v>Interest Expense</v>
          </cell>
          <cell r="L44">
            <v>257.5</v>
          </cell>
          <cell r="M44">
            <v>257.5</v>
          </cell>
          <cell r="N44">
            <v>257.5</v>
          </cell>
          <cell r="O44">
            <v>257.5</v>
          </cell>
        </row>
        <row r="45">
          <cell r="A45" t="str">
            <v>2013E EBITDA</v>
          </cell>
          <cell r="F45">
            <v>1364.9931759771853</v>
          </cell>
        </row>
        <row r="46">
          <cell r="A46" t="str">
            <v>Exit Multiple</v>
          </cell>
          <cell r="F46">
            <v>7</v>
          </cell>
          <cell r="H46" t="str">
            <v>Balance Sheet</v>
          </cell>
        </row>
        <row r="47">
          <cell r="A47" t="str">
            <v>Enterprise Value at Exit</v>
          </cell>
          <cell r="F47">
            <v>9554.952231840296</v>
          </cell>
          <cell r="H47" t="str">
            <v>Cash</v>
          </cell>
          <cell r="L47">
            <v>300</v>
          </cell>
          <cell r="M47">
            <v>300</v>
          </cell>
          <cell r="N47">
            <v>300</v>
          </cell>
          <cell r="O47">
            <v>300</v>
          </cell>
        </row>
        <row r="48">
          <cell r="A48" t="str">
            <v>Less: Debt</v>
          </cell>
          <cell r="F48">
            <v>-4119.862071897528</v>
          </cell>
          <cell r="H48" t="str">
            <v>Total Debt</v>
          </cell>
          <cell r="L48">
            <v>4628.7559053264395</v>
          </cell>
          <cell r="M48">
            <v>4512.675562343481</v>
          </cell>
          <cell r="N48">
            <v>4385.344401518395</v>
          </cell>
          <cell r="O48">
            <v>4119.862071897528</v>
          </cell>
        </row>
        <row r="49">
          <cell r="A49" t="str">
            <v>Plus: Cash</v>
          </cell>
          <cell r="F49">
            <v>300</v>
          </cell>
        </row>
        <row r="50">
          <cell r="A50" t="str">
            <v>Equity Value at Exit</v>
          </cell>
          <cell r="F50">
            <v>5735.090159942768</v>
          </cell>
          <cell r="H50" t="str">
            <v>Net Interest Expense</v>
          </cell>
        </row>
        <row r="51">
          <cell r="A51" t="str">
            <v>IRR to Sponsor</v>
          </cell>
          <cell r="F51">
            <v>0.2</v>
          </cell>
          <cell r="H51" t="str">
            <v>Income on Cash</v>
          </cell>
          <cell r="L51">
            <v>4.5</v>
          </cell>
          <cell r="M51">
            <v>4.5</v>
          </cell>
          <cell r="N51">
            <v>4.5</v>
          </cell>
          <cell r="O51">
            <v>4.5</v>
          </cell>
        </row>
        <row r="52">
          <cell r="A52" t="str">
            <v>Implied Initial Investment</v>
          </cell>
          <cell r="F52">
            <v>2304.8041087732963</v>
          </cell>
          <cell r="H52" t="str">
            <v>Expense on Debt</v>
          </cell>
          <cell r="L52">
            <v>-512.14401573968973</v>
          </cell>
          <cell r="M52">
            <v>-483.46441604514644</v>
          </cell>
          <cell r="N52">
            <v>-472.51089837378441</v>
          </cell>
          <cell r="O52">
            <v>-454.83429130371655</v>
          </cell>
        </row>
        <row r="53">
          <cell r="A53" t="str">
            <v>Plus: Debt</v>
          </cell>
          <cell r="F53">
            <v>5150</v>
          </cell>
          <cell r="H53" t="str">
            <v>Net Interest Expense</v>
          </cell>
          <cell r="L53">
            <v>-507.64401573968973</v>
          </cell>
          <cell r="M53">
            <v>-478.96441604514644</v>
          </cell>
          <cell r="N53">
            <v>-468.01089837378441</v>
          </cell>
          <cell r="O53">
            <v>-450.33429130371655</v>
          </cell>
        </row>
        <row r="54">
          <cell r="A54" t="str">
            <v>Less: Existing Cash</v>
          </cell>
          <cell r="F54">
            <v>691</v>
          </cell>
        </row>
        <row r="55">
          <cell r="A55" t="str">
            <v>Total Sources</v>
          </cell>
          <cell r="F55">
            <v>8145.8041087732963</v>
          </cell>
          <cell r="H55" t="str">
            <v>Credit Ratios</v>
          </cell>
        </row>
        <row r="56">
          <cell r="A56" t="str">
            <v>Less: Refinanced Debt</v>
          </cell>
          <cell r="F56">
            <v>-1390.3</v>
          </cell>
          <cell r="H56" t="str">
            <v>EBITDA / Interest</v>
          </cell>
          <cell r="L56">
            <v>2.134443363024968</v>
          </cell>
          <cell r="M56">
            <v>2.4271003025083453</v>
          </cell>
          <cell r="N56">
            <v>2.6881140220306445</v>
          </cell>
          <cell r="O56">
            <v>3.0010779795530151</v>
          </cell>
        </row>
        <row r="57">
          <cell r="A57" t="str">
            <v>Less: Purchased Minority Interest</v>
          </cell>
          <cell r="F57">
            <v>-68.099999999999994</v>
          </cell>
          <cell r="H57" t="str">
            <v>(EBITDA - Total Capex) / Interest</v>
          </cell>
          <cell r="L57">
            <v>1.8610827540997656</v>
          </cell>
          <cell r="M57">
            <v>1.7943753493415031</v>
          </cell>
          <cell r="N57">
            <v>1.8242186041579982</v>
          </cell>
          <cell r="O57">
            <v>2.2504749433979656</v>
          </cell>
        </row>
        <row r="58">
          <cell r="A58" t="str">
            <v>Less: Transaction Expenses</v>
          </cell>
          <cell r="F58">
            <v>-122</v>
          </cell>
          <cell r="H58" t="str">
            <v>Total Debt / EBITDA</v>
          </cell>
          <cell r="L58">
            <v>4.2343576877008688</v>
          </cell>
          <cell r="M58">
            <v>3.8457572913977067</v>
          </cell>
          <cell r="N58">
            <v>3.4525834947690845</v>
          </cell>
          <cell r="O58">
            <v>3.0182290610706968</v>
          </cell>
        </row>
        <row r="59">
          <cell r="A59" t="str">
            <v>Implied Equity Purchase Price</v>
          </cell>
          <cell r="F59">
            <v>6565.4041087732958</v>
          </cell>
          <cell r="K59">
            <v>6</v>
          </cell>
          <cell r="L59">
            <v>6.5</v>
          </cell>
          <cell r="M59">
            <v>7</v>
          </cell>
          <cell r="N59">
            <v>7.5</v>
          </cell>
          <cell r="O59">
            <v>8</v>
          </cell>
        </row>
        <row r="60">
          <cell r="A60" t="str">
            <v>FD Shares</v>
          </cell>
          <cell r="F60">
            <v>69.902322240058083</v>
          </cell>
          <cell r="H60" t="str">
            <v>Returns in 2013</v>
          </cell>
          <cell r="K60" t="str">
            <v>EBITDA Exit Multple</v>
          </cell>
        </row>
        <row r="61">
          <cell r="A61" t="str">
            <v>Implied Price Per Share</v>
          </cell>
          <cell r="F61">
            <v>93.922546467432497</v>
          </cell>
          <cell r="K61" t="str">
            <v>6.0x</v>
          </cell>
          <cell r="L61" t="str">
            <v>6.5x</v>
          </cell>
          <cell r="M61" t="str">
            <v>7.0x</v>
          </cell>
          <cell r="N61" t="str">
            <v>7.5x</v>
          </cell>
          <cell r="O61" t="str">
            <v>8.0x</v>
          </cell>
        </row>
        <row r="62">
          <cell r="H62" t="str">
            <v>Enterprise Value at Exit</v>
          </cell>
          <cell r="K62">
            <v>8189.9590558631116</v>
          </cell>
          <cell r="L62">
            <v>8872.4556438517047</v>
          </cell>
          <cell r="M62">
            <v>9554.952231840296</v>
          </cell>
          <cell r="N62">
            <v>10237.448819828889</v>
          </cell>
          <cell r="O62">
            <v>10919.945407817482</v>
          </cell>
        </row>
        <row r="63">
          <cell r="H63" t="str">
            <v>Less: Debt</v>
          </cell>
          <cell r="K63">
            <v>-4119.862071897528</v>
          </cell>
          <cell r="L63">
            <v>-4119.862071897528</v>
          </cell>
          <cell r="M63">
            <v>-4119.862071897528</v>
          </cell>
          <cell r="N63">
            <v>-4119.862071897528</v>
          </cell>
          <cell r="O63">
            <v>-4119.862071897528</v>
          </cell>
        </row>
        <row r="64">
          <cell r="H64" t="str">
            <v>Plus: Cash</v>
          </cell>
          <cell r="K64">
            <v>300</v>
          </cell>
          <cell r="L64">
            <v>300</v>
          </cell>
          <cell r="M64">
            <v>300</v>
          </cell>
          <cell r="N64">
            <v>300</v>
          </cell>
          <cell r="O64">
            <v>300</v>
          </cell>
        </row>
        <row r="65">
          <cell r="H65" t="str">
            <v>Equity Value at Exit</v>
          </cell>
          <cell r="K65">
            <v>4370.0969839655836</v>
          </cell>
          <cell r="L65">
            <v>5052.5935719541767</v>
          </cell>
          <cell r="M65">
            <v>5735.090159942768</v>
          </cell>
          <cell r="N65">
            <v>6417.5867479313611</v>
          </cell>
          <cell r="O65">
            <v>7100.0833359199542</v>
          </cell>
        </row>
        <row r="66">
          <cell r="H66" t="str">
            <v>IRR to Investors</v>
          </cell>
          <cell r="K66">
            <v>0.10862918862491133</v>
          </cell>
          <cell r="L66">
            <v>0.14127674163814929</v>
          </cell>
          <cell r="M66">
            <v>0.1705666418200158</v>
          </cell>
          <cell r="N66">
            <v>0.19718824324763351</v>
          </cell>
          <cell r="O66">
            <v>0.22163307635493612</v>
          </cell>
        </row>
        <row r="70">
          <cell r="R70" t="str">
            <v>Lubrizol Corp.</v>
          </cell>
          <cell r="AE70" t="str">
            <v>Preliminary Draft - Confidential</v>
          </cell>
        </row>
        <row r="71">
          <cell r="R71" t="str">
            <v>LBO Sensitivities</v>
          </cell>
        </row>
        <row r="75">
          <cell r="R75" t="str">
            <v>Potential IRR (at $98.22 per Share Purchase Price)</v>
          </cell>
          <cell r="Y75" t="str">
            <v>Implied Purchase Price (at 20.0% Target IRR)</v>
          </cell>
        </row>
        <row r="76">
          <cell r="R76" t="str">
            <v>Debt/LTM</v>
          </cell>
          <cell r="S76" t="str">
            <v>Trailing EBITDA Exit Multiple</v>
          </cell>
          <cell r="Y76" t="str">
            <v>Debt/LTM</v>
          </cell>
          <cell r="Z76" t="str">
            <v>Trailing EBITDA Exit Multiple</v>
          </cell>
        </row>
        <row r="77">
          <cell r="R77" t="str">
            <v>EBITDA</v>
          </cell>
          <cell r="S77" t="str">
            <v>6.0x</v>
          </cell>
          <cell r="T77" t="str">
            <v>6.5x</v>
          </cell>
          <cell r="U77" t="str">
            <v>7.0x</v>
          </cell>
          <cell r="V77" t="str">
            <v>7.5x</v>
          </cell>
          <cell r="W77" t="str">
            <v>8.0x</v>
          </cell>
          <cell r="Y77" t="str">
            <v>EBITDA</v>
          </cell>
          <cell r="Z77" t="str">
            <v>6.0x</v>
          </cell>
          <cell r="AA77" t="str">
            <v>6.5x</v>
          </cell>
          <cell r="AB77" t="str">
            <v>7.0x</v>
          </cell>
          <cell r="AC77" t="str">
            <v>7.5x</v>
          </cell>
          <cell r="AD77" t="str">
            <v>8.0x</v>
          </cell>
        </row>
        <row r="78">
          <cell r="R78">
            <v>0.10862918862491133</v>
          </cell>
          <cell r="S78">
            <v>6</v>
          </cell>
          <cell r="T78">
            <v>6.5</v>
          </cell>
          <cell r="U78">
            <v>7</v>
          </cell>
          <cell r="V78">
            <v>7.5</v>
          </cell>
          <cell r="W78">
            <v>8</v>
          </cell>
          <cell r="Y78">
            <v>93.922546467432497</v>
          </cell>
          <cell r="Z78">
            <v>6</v>
          </cell>
          <cell r="AA78">
            <v>6.5</v>
          </cell>
          <cell r="AB78">
            <v>7</v>
          </cell>
          <cell r="AC78">
            <v>7.5</v>
          </cell>
          <cell r="AD78">
            <v>8</v>
          </cell>
        </row>
        <row r="79">
          <cell r="R79">
            <v>4</v>
          </cell>
          <cell r="S79">
            <v>0.10862918862491133</v>
          </cell>
          <cell r="T79">
            <v>0.10862918862491133</v>
          </cell>
          <cell r="U79">
            <v>0.10862918862491133</v>
          </cell>
          <cell r="V79">
            <v>0.10862918862491133</v>
          </cell>
          <cell r="W79">
            <v>0.10862918862491133</v>
          </cell>
          <cell r="Y79">
            <v>4</v>
          </cell>
          <cell r="Z79">
            <v>93.922546467432497</v>
          </cell>
          <cell r="AA79">
            <v>93.922546467432497</v>
          </cell>
          <cell r="AB79">
            <v>93.922546467432497</v>
          </cell>
          <cell r="AC79">
            <v>93.922546467432497</v>
          </cell>
          <cell r="AD79">
            <v>93.922546467432497</v>
          </cell>
        </row>
        <row r="80">
          <cell r="R80">
            <v>4.5</v>
          </cell>
          <cell r="S80">
            <v>0.10862918862491133</v>
          </cell>
          <cell r="T80">
            <v>0.10862918862491133</v>
          </cell>
          <cell r="U80">
            <v>0.10862918862491133</v>
          </cell>
          <cell r="V80">
            <v>0.10862918862491133</v>
          </cell>
          <cell r="W80">
            <v>0.10862918862491133</v>
          </cell>
          <cell r="Y80">
            <v>4.5</v>
          </cell>
          <cell r="Z80">
            <v>93.922546467432497</v>
          </cell>
          <cell r="AA80">
            <v>93.922546467432497</v>
          </cell>
          <cell r="AB80">
            <v>93.922546467432497</v>
          </cell>
          <cell r="AC80">
            <v>93.922546467432497</v>
          </cell>
          <cell r="AD80">
            <v>93.922546467432497</v>
          </cell>
        </row>
        <row r="81">
          <cell r="R81">
            <v>5</v>
          </cell>
          <cell r="S81">
            <v>0.10862918862491133</v>
          </cell>
          <cell r="T81">
            <v>0.10862918862491133</v>
          </cell>
          <cell r="U81">
            <v>0.10862918862491133</v>
          </cell>
          <cell r="V81">
            <v>0.10862918862491133</v>
          </cell>
          <cell r="W81">
            <v>0.10862918862491133</v>
          </cell>
          <cell r="Y81">
            <v>5</v>
          </cell>
          <cell r="Z81">
            <v>93.922546467432497</v>
          </cell>
          <cell r="AA81">
            <v>93.922546467432497</v>
          </cell>
          <cell r="AB81">
            <v>93.922546467432497</v>
          </cell>
          <cell r="AC81">
            <v>93.922546467432497</v>
          </cell>
          <cell r="AD81">
            <v>93.922546467432497</v>
          </cell>
        </row>
        <row r="82">
          <cell r="R82">
            <v>5.5</v>
          </cell>
          <cell r="S82">
            <v>0.10862918862491133</v>
          </cell>
          <cell r="T82">
            <v>0.10862918862491133</v>
          </cell>
          <cell r="U82">
            <v>0.10862918862491133</v>
          </cell>
          <cell r="V82">
            <v>0.10862918862491133</v>
          </cell>
          <cell r="W82">
            <v>0.10862918862491133</v>
          </cell>
          <cell r="Y82">
            <v>5.5</v>
          </cell>
          <cell r="Z82">
            <v>93.922546467432497</v>
          </cell>
          <cell r="AA82">
            <v>93.922546467432497</v>
          </cell>
          <cell r="AB82">
            <v>93.922546467432497</v>
          </cell>
          <cell r="AC82">
            <v>93.922546467432497</v>
          </cell>
          <cell r="AD82">
            <v>93.922546467432497</v>
          </cell>
        </row>
        <row r="83">
          <cell r="R83">
            <v>6</v>
          </cell>
          <cell r="S83">
            <v>0.10862918862491133</v>
          </cell>
          <cell r="T83">
            <v>0.10862918862491133</v>
          </cell>
          <cell r="U83">
            <v>0.10862918862491133</v>
          </cell>
          <cell r="V83">
            <v>0.10862918862491133</v>
          </cell>
          <cell r="W83">
            <v>0.10862918862491133</v>
          </cell>
          <cell r="Y83">
            <v>6</v>
          </cell>
          <cell r="Z83">
            <v>93.922546467432497</v>
          </cell>
          <cell r="AA83">
            <v>93.922546467432497</v>
          </cell>
          <cell r="AB83">
            <v>93.922546467432497</v>
          </cell>
          <cell r="AC83">
            <v>93.922546467432497</v>
          </cell>
          <cell r="AD83">
            <v>93.922546467432497</v>
          </cell>
        </row>
        <row r="87">
          <cell r="R87" t="str">
            <v>Implied Per Share Value (at 5.0x Debt / 2008E EBITDA)</v>
          </cell>
          <cell r="Y87" t="str">
            <v>TEV @ Exit (at 20.0% Target IRR)</v>
          </cell>
        </row>
        <row r="88">
          <cell r="R88" t="str">
            <v>Assumed</v>
          </cell>
          <cell r="S88" t="str">
            <v>Trailing EBITDA Exit Multiple</v>
          </cell>
          <cell r="Y88" t="str">
            <v>Debt/LTM</v>
          </cell>
          <cell r="Z88" t="str">
            <v>Trailing EBITDA Exit Multiple</v>
          </cell>
        </row>
        <row r="89">
          <cell r="R89" t="str">
            <v>Return</v>
          </cell>
          <cell r="S89" t="str">
            <v>6.0x</v>
          </cell>
          <cell r="T89" t="str">
            <v>6.5x</v>
          </cell>
          <cell r="U89" t="str">
            <v>7.0x</v>
          </cell>
          <cell r="V89" t="str">
            <v>7.5x</v>
          </cell>
          <cell r="W89" t="str">
            <v>8.0x</v>
          </cell>
          <cell r="Y89" t="str">
            <v>EBITDA</v>
          </cell>
          <cell r="Z89" t="str">
            <v>6.0x</v>
          </cell>
          <cell r="AA89" t="str">
            <v>6.5x</v>
          </cell>
          <cell r="AB89" t="str">
            <v>7.0x</v>
          </cell>
          <cell r="AC89" t="str">
            <v>7.5x</v>
          </cell>
          <cell r="AD89" t="str">
            <v>8.0x</v>
          </cell>
        </row>
        <row r="90">
          <cell r="R90">
            <v>93.922546467432497</v>
          </cell>
          <cell r="S90">
            <v>6</v>
          </cell>
          <cell r="T90">
            <v>6.5</v>
          </cell>
          <cell r="U90">
            <v>7</v>
          </cell>
          <cell r="V90">
            <v>7.5</v>
          </cell>
          <cell r="W90">
            <v>8</v>
          </cell>
          <cell r="Y90">
            <v>93.922546467432497</v>
          </cell>
          <cell r="Z90">
            <v>6</v>
          </cell>
          <cell r="AA90">
            <v>6.5</v>
          </cell>
          <cell r="AB90">
            <v>7</v>
          </cell>
          <cell r="AC90">
            <v>7.5</v>
          </cell>
          <cell r="AD90">
            <v>8</v>
          </cell>
        </row>
        <row r="91">
          <cell r="R91">
            <v>0.15</v>
          </cell>
          <cell r="S91">
            <v>93.922546467432497</v>
          </cell>
          <cell r="T91">
            <v>93.922546467432497</v>
          </cell>
          <cell r="U91">
            <v>93.922546467432497</v>
          </cell>
          <cell r="V91">
            <v>93.922546467432497</v>
          </cell>
          <cell r="W91">
            <v>93.922546467432497</v>
          </cell>
          <cell r="Y91">
            <v>4</v>
          </cell>
          <cell r="Z91">
            <v>93.922546467432497</v>
          </cell>
          <cell r="AA91">
            <v>93.922546467432497</v>
          </cell>
          <cell r="AB91">
            <v>93.922546467432497</v>
          </cell>
          <cell r="AC91">
            <v>93.922546467432497</v>
          </cell>
          <cell r="AD91">
            <v>93.922546467432497</v>
          </cell>
        </row>
        <row r="92">
          <cell r="R92">
            <v>0.17499999999999999</v>
          </cell>
          <cell r="S92">
            <v>93.922546467432497</v>
          </cell>
          <cell r="T92">
            <v>93.922546467432497</v>
          </cell>
          <cell r="U92">
            <v>93.922546467432497</v>
          </cell>
          <cell r="V92">
            <v>93.922546467432497</v>
          </cell>
          <cell r="W92">
            <v>93.922546467432497</v>
          </cell>
          <cell r="Y92">
            <v>4.5</v>
          </cell>
          <cell r="Z92">
            <v>93.922546467432497</v>
          </cell>
          <cell r="AA92">
            <v>93.922546467432497</v>
          </cell>
          <cell r="AB92">
            <v>93.922546467432497</v>
          </cell>
          <cell r="AC92">
            <v>93.922546467432497</v>
          </cell>
          <cell r="AD92">
            <v>93.922546467432497</v>
          </cell>
        </row>
        <row r="93">
          <cell r="R93">
            <v>0.19999999999999998</v>
          </cell>
          <cell r="S93">
            <v>93.922546467432497</v>
          </cell>
          <cell r="T93">
            <v>93.922546467432497</v>
          </cell>
          <cell r="U93">
            <v>93.922546467432497</v>
          </cell>
          <cell r="V93">
            <v>93.922546467432497</v>
          </cell>
          <cell r="W93">
            <v>93.922546467432497</v>
          </cell>
          <cell r="Y93">
            <v>5</v>
          </cell>
          <cell r="Z93">
            <v>93.922546467432497</v>
          </cell>
          <cell r="AA93">
            <v>93.922546467432497</v>
          </cell>
          <cell r="AB93">
            <v>93.922546467432497</v>
          </cell>
          <cell r="AC93">
            <v>93.922546467432497</v>
          </cell>
          <cell r="AD93">
            <v>93.922546467432497</v>
          </cell>
        </row>
        <row r="94">
          <cell r="R94">
            <v>0.22499999999999998</v>
          </cell>
          <cell r="S94">
            <v>93.922546467432497</v>
          </cell>
          <cell r="T94">
            <v>93.922546467432497</v>
          </cell>
          <cell r="U94">
            <v>93.922546467432497</v>
          </cell>
          <cell r="V94">
            <v>93.922546467432497</v>
          </cell>
          <cell r="W94">
            <v>93.922546467432497</v>
          </cell>
          <cell r="Y94">
            <v>5.5</v>
          </cell>
          <cell r="Z94">
            <v>93.922546467432497</v>
          </cell>
          <cell r="AA94">
            <v>93.922546467432497</v>
          </cell>
          <cell r="AB94">
            <v>93.922546467432497</v>
          </cell>
          <cell r="AC94">
            <v>93.922546467432497</v>
          </cell>
          <cell r="AD94">
            <v>93.922546467432497</v>
          </cell>
        </row>
        <row r="95">
          <cell r="R95">
            <v>0.24999999999999997</v>
          </cell>
          <cell r="S95">
            <v>93.922546467432497</v>
          </cell>
          <cell r="T95">
            <v>93.922546467432497</v>
          </cell>
          <cell r="U95">
            <v>93.922546467432497</v>
          </cell>
          <cell r="V95">
            <v>93.922546467432497</v>
          </cell>
          <cell r="W95">
            <v>93.922546467432497</v>
          </cell>
          <cell r="Y95">
            <v>6</v>
          </cell>
          <cell r="Z95">
            <v>93.922546467432497</v>
          </cell>
          <cell r="AA95">
            <v>93.922546467432497</v>
          </cell>
          <cell r="AB95">
            <v>93.922546467432497</v>
          </cell>
          <cell r="AC95">
            <v>93.922546467432497</v>
          </cell>
          <cell r="AD95">
            <v>93.922546467432497</v>
          </cell>
        </row>
        <row r="98">
          <cell r="R98" t="str">
            <v>Potential IRR (at $98.22 per Share Purchase Price)</v>
          </cell>
        </row>
        <row r="99">
          <cell r="R99" t="str">
            <v>Min.</v>
          </cell>
          <cell r="S99" t="str">
            <v>Trailing EBITDA Exit Multiple</v>
          </cell>
        </row>
        <row r="100">
          <cell r="R100" t="str">
            <v>Cash</v>
          </cell>
          <cell r="S100" t="str">
            <v>6.0x</v>
          </cell>
          <cell r="T100" t="str">
            <v>6.5x</v>
          </cell>
          <cell r="U100" t="str">
            <v>7.0x</v>
          </cell>
          <cell r="V100" t="str">
            <v>7.5x</v>
          </cell>
          <cell r="W100" t="str">
            <v>8.0x</v>
          </cell>
        </row>
        <row r="101">
          <cell r="R101">
            <v>0.10862918862491133</v>
          </cell>
          <cell r="S101">
            <v>6</v>
          </cell>
          <cell r="T101">
            <v>6.5</v>
          </cell>
          <cell r="U101">
            <v>7</v>
          </cell>
          <cell r="V101">
            <v>7.5</v>
          </cell>
          <cell r="W101">
            <v>8</v>
          </cell>
        </row>
        <row r="102">
          <cell r="R102">
            <v>100</v>
          </cell>
          <cell r="S102">
            <v>0.10862918862491133</v>
          </cell>
          <cell r="T102">
            <v>0.10862918862491133</v>
          </cell>
          <cell r="U102">
            <v>0.10862918862491133</v>
          </cell>
          <cell r="V102">
            <v>0.10862918862491133</v>
          </cell>
          <cell r="W102">
            <v>0.10862918862491133</v>
          </cell>
        </row>
        <row r="103">
          <cell r="R103">
            <v>200</v>
          </cell>
          <cell r="S103">
            <v>0.10862918862491133</v>
          </cell>
          <cell r="T103">
            <v>0.10862918862491133</v>
          </cell>
          <cell r="U103">
            <v>0.10862918862491133</v>
          </cell>
          <cell r="V103">
            <v>0.10862918862491133</v>
          </cell>
          <cell r="W103">
            <v>0.10862918862491133</v>
          </cell>
        </row>
        <row r="104">
          <cell r="R104">
            <v>300</v>
          </cell>
          <cell r="S104">
            <v>0.10862918862491133</v>
          </cell>
          <cell r="T104">
            <v>0.10862918862491133</v>
          </cell>
          <cell r="U104">
            <v>0.10862918862491133</v>
          </cell>
          <cell r="V104">
            <v>0.10862918862491133</v>
          </cell>
          <cell r="W104">
            <v>0.10862918862491133</v>
          </cell>
        </row>
        <row r="105">
          <cell r="R105">
            <v>400</v>
          </cell>
          <cell r="S105">
            <v>0.10862918862491133</v>
          </cell>
          <cell r="T105">
            <v>0.10862918862491133</v>
          </cell>
          <cell r="U105">
            <v>0.10862918862491133</v>
          </cell>
          <cell r="V105">
            <v>0.10862918862491133</v>
          </cell>
          <cell r="W105">
            <v>0.10862918862491133</v>
          </cell>
        </row>
        <row r="106">
          <cell r="R106">
            <v>500</v>
          </cell>
          <cell r="S106">
            <v>0.10862918862491133</v>
          </cell>
          <cell r="T106">
            <v>0.10862918862491133</v>
          </cell>
          <cell r="U106">
            <v>0.10862918862491133</v>
          </cell>
          <cell r="V106">
            <v>0.10862918862491133</v>
          </cell>
          <cell r="W106">
            <v>0.10862918862491133</v>
          </cell>
        </row>
        <row r="113">
          <cell r="R113" t="str">
            <v>Potential IRR (at $92.01 per Share Purchase Price)</v>
          </cell>
        </row>
        <row r="114">
          <cell r="R114" t="str">
            <v>Implied Per Share Value (at 5.0x Debt / 2008E EBITDA)</v>
          </cell>
        </row>
        <row r="115">
          <cell r="R115" t="str">
            <v>TEV @ Exit (at 20.0% Target IRR)</v>
          </cell>
        </row>
        <row r="116">
          <cell r="R116" t="str">
            <v>Potential IRR (at $92.01 per Share Purchase Price)</v>
          </cell>
        </row>
        <row r="117">
          <cell r="R117" t="str">
            <v>Implied Purchase Price (at 20.0% Target IRR)</v>
          </cell>
        </row>
      </sheetData>
      <sheetData sheetId="16">
        <row r="1">
          <cell r="A1" t="str">
            <v>Lubrizol Corp.</v>
          </cell>
          <cell r="Q1" t="str">
            <v>Preliminary Draft - Confidential</v>
          </cell>
        </row>
        <row r="2">
          <cell r="A2" t="str">
            <v>Discounted Cash Flow Analysis - Consolidated</v>
          </cell>
          <cell r="Q2" t="str">
            <v>($ in millions)</v>
          </cell>
        </row>
        <row r="4">
          <cell r="B4" t="str">
            <v>Assumptions</v>
          </cell>
        </row>
        <row r="6">
          <cell r="B6" t="str">
            <v>Valuation Date</v>
          </cell>
          <cell r="E6">
            <v>40178</v>
          </cell>
        </row>
        <row r="7">
          <cell r="B7" t="str">
            <v>Transaction Date</v>
          </cell>
          <cell r="E7">
            <v>40360.5</v>
          </cell>
        </row>
        <row r="8">
          <cell r="B8" t="str">
            <v>Stub Year</v>
          </cell>
          <cell r="E8">
            <v>1</v>
          </cell>
        </row>
        <row r="9">
          <cell r="B9" t="str">
            <v>Terminal EBITDA Multiple</v>
          </cell>
          <cell r="E9">
            <v>7.5</v>
          </cell>
        </row>
        <row r="10">
          <cell r="B10" t="str">
            <v>Terminal Growth Rate</v>
          </cell>
          <cell r="E10">
            <v>0.03</v>
          </cell>
        </row>
        <row r="11">
          <cell r="B11" t="str">
            <v>Discount Rate</v>
          </cell>
          <cell r="E11">
            <v>0.1</v>
          </cell>
        </row>
        <row r="12">
          <cell r="B12" t="str">
            <v>Tax Rate</v>
          </cell>
          <cell r="E12">
            <v>0.32500000000000001</v>
          </cell>
        </row>
        <row r="14">
          <cell r="K14" t="str">
            <v xml:space="preserve">Terminal </v>
          </cell>
          <cell r="L14" t="str">
            <v xml:space="preserve"> '10E-'13E</v>
          </cell>
        </row>
        <row r="15">
          <cell r="F15">
            <v>0.50277777777777777</v>
          </cell>
          <cell r="G15">
            <v>1.5027777777777778</v>
          </cell>
          <cell r="H15">
            <v>2.5027777777777778</v>
          </cell>
          <cell r="I15">
            <v>3.5027777777777778</v>
          </cell>
          <cell r="K15">
            <v>3.5027777777777778</v>
          </cell>
        </row>
        <row r="16">
          <cell r="F16">
            <v>40360.5</v>
          </cell>
          <cell r="G16">
            <v>40725</v>
          </cell>
          <cell r="H16">
            <v>41091</v>
          </cell>
          <cell r="I16">
            <v>41456</v>
          </cell>
          <cell r="K16">
            <v>41821</v>
          </cell>
        </row>
        <row r="17">
          <cell r="F17">
            <v>40543</v>
          </cell>
        </row>
        <row r="19">
          <cell r="E19" t="str">
            <v>2009A</v>
          </cell>
          <cell r="F19" t="str">
            <v>2010E</v>
          </cell>
          <cell r="G19" t="str">
            <v>2011E</v>
          </cell>
          <cell r="H19" t="str">
            <v>2012E</v>
          </cell>
          <cell r="I19" t="str">
            <v>2013E</v>
          </cell>
          <cell r="K19" t="str">
            <v>2013E</v>
          </cell>
          <cell r="L19" t="str">
            <v>CAGR</v>
          </cell>
        </row>
        <row r="20">
          <cell r="B20" t="str">
            <v>Revenue</v>
          </cell>
          <cell r="E20">
            <v>4586</v>
          </cell>
          <cell r="F20">
            <v>4972.1632475316692</v>
          </cell>
          <cell r="G20">
            <v>5353.3517673419738</v>
          </cell>
          <cell r="H20">
            <v>5739.4522966575496</v>
          </cell>
          <cell r="I20">
            <v>6087.8158014372348</v>
          </cell>
          <cell r="L20">
            <v>6.9806851116787971E-2</v>
          </cell>
        </row>
        <row r="21">
          <cell r="B21" t="str">
            <v>% Growth</v>
          </cell>
          <cell r="F21">
            <v>8.420480757341231E-2</v>
          </cell>
          <cell r="G21">
            <v>7.6664522227732235E-2</v>
          </cell>
          <cell r="H21">
            <v>7.2123138193715519E-2</v>
          </cell>
          <cell r="I21">
            <v>6.0696297621039452E-2</v>
          </cell>
        </row>
        <row r="23">
          <cell r="B23" t="str">
            <v>EBITDA</v>
          </cell>
          <cell r="E23">
            <v>1030</v>
          </cell>
          <cell r="F23">
            <v>1093.1423953085355</v>
          </cell>
          <cell r="G23">
            <v>1173.4166304351954</v>
          </cell>
          <cell r="H23">
            <v>1270.1631714808668</v>
          </cell>
          <cell r="I23">
            <v>1364.9931759771853</v>
          </cell>
          <cell r="K23">
            <v>1364.9931759771853</v>
          </cell>
          <cell r="L23">
            <v>7.6840168826272537E-2</v>
          </cell>
        </row>
        <row r="24">
          <cell r="B24" t="str">
            <v>% Growth</v>
          </cell>
          <cell r="F24">
            <v>6.130329641605381E-2</v>
          </cell>
          <cell r="G24">
            <v>7.3434380983826708E-2</v>
          </cell>
          <cell r="H24">
            <v>8.2448585213753312E-2</v>
          </cell>
          <cell r="I24">
            <v>7.4659702489844104E-2</v>
          </cell>
        </row>
        <row r="25">
          <cell r="B25" t="str">
            <v>% Margin</v>
          </cell>
          <cell r="E25">
            <v>0.22459659834278239</v>
          </cell>
          <cell r="F25">
            <v>0.21985247484607512</v>
          </cell>
          <cell r="G25">
            <v>0.21919288726618014</v>
          </cell>
          <cell r="H25">
            <v>0.22130389901847675</v>
          </cell>
          <cell r="I25">
            <v>0.22421722675231606</v>
          </cell>
        </row>
        <row r="27">
          <cell r="B27" t="str">
            <v>D&amp;A</v>
          </cell>
          <cell r="E27">
            <v>170.3</v>
          </cell>
          <cell r="F27">
            <v>172.40827219873546</v>
          </cell>
          <cell r="G27">
            <v>183.48510047305956</v>
          </cell>
          <cell r="H27">
            <v>191.4329986434513</v>
          </cell>
          <cell r="I27">
            <v>200.28599172236261</v>
          </cell>
          <cell r="K27">
            <v>200</v>
          </cell>
        </row>
        <row r="29">
          <cell r="B29" t="str">
            <v>Restructuring Costs</v>
          </cell>
          <cell r="E29">
            <v>-30.4</v>
          </cell>
          <cell r="F29">
            <v>-0.7</v>
          </cell>
          <cell r="G29">
            <v>0</v>
          </cell>
          <cell r="H29">
            <v>0</v>
          </cell>
          <cell r="I29">
            <v>0</v>
          </cell>
        </row>
        <row r="31">
          <cell r="B31" t="str">
            <v>EBIT</v>
          </cell>
          <cell r="E31">
            <v>829.30000000000007</v>
          </cell>
          <cell r="F31">
            <v>920.73412310980007</v>
          </cell>
          <cell r="G31">
            <v>989.93152996213587</v>
          </cell>
          <cell r="H31">
            <v>1078.7301728374155</v>
          </cell>
          <cell r="I31">
            <v>1164.7071842548226</v>
          </cell>
          <cell r="K31">
            <v>1164.9931759771853</v>
          </cell>
          <cell r="L31">
            <v>8.1502443991998463E-2</v>
          </cell>
        </row>
        <row r="32">
          <cell r="B32" t="str">
            <v>% Growth</v>
          </cell>
          <cell r="F32">
            <v>0.11025457989846865</v>
          </cell>
          <cell r="G32">
            <v>7.51546023064944E-2</v>
          </cell>
          <cell r="H32">
            <v>8.9701802789003082E-2</v>
          </cell>
          <cell r="I32">
            <v>7.9702054862579086E-2</v>
          </cell>
        </row>
        <row r="33">
          <cell r="B33" t="str">
            <v>% Margin</v>
          </cell>
          <cell r="E33">
            <v>0.18083296990841694</v>
          </cell>
          <cell r="F33">
            <v>0.18517777419453799</v>
          </cell>
          <cell r="G33">
            <v>0.18491807992166615</v>
          </cell>
          <cell r="H33">
            <v>0.18795001980687759</v>
          </cell>
          <cell r="I33">
            <v>0.19131774387455253</v>
          </cell>
        </row>
        <row r="35">
          <cell r="B35" t="str">
            <v>Less: Unlevered Taxes</v>
          </cell>
          <cell r="E35">
            <v>-269.52250000000004</v>
          </cell>
          <cell r="F35">
            <v>-299.23859001068502</v>
          </cell>
          <cell r="G35">
            <v>-321.72774723769419</v>
          </cell>
          <cell r="H35">
            <v>-350.58730617216003</v>
          </cell>
          <cell r="I35">
            <v>-378.52983488281734</v>
          </cell>
          <cell r="K35">
            <v>-378.62278219258525</v>
          </cell>
        </row>
        <row r="36">
          <cell r="B36" t="str">
            <v>Plus: D&amp;A</v>
          </cell>
          <cell r="E36">
            <v>170.3</v>
          </cell>
          <cell r="F36">
            <v>172.40827219873546</v>
          </cell>
          <cell r="G36">
            <v>183.48510047305956</v>
          </cell>
          <cell r="H36">
            <v>191.4329986434513</v>
          </cell>
          <cell r="I36">
            <v>200.28599172236261</v>
          </cell>
          <cell r="K36">
            <v>200</v>
          </cell>
        </row>
        <row r="37">
          <cell r="B37" t="str">
            <v>Less: Capital Expenditures</v>
          </cell>
          <cell r="E37">
            <v>-140</v>
          </cell>
          <cell r="F37">
            <v>-305.89999999999998</v>
          </cell>
          <cell r="G37">
            <v>-408.2</v>
          </cell>
          <cell r="H37">
            <v>-341.4</v>
          </cell>
          <cell r="I37">
            <v>-391.1</v>
          </cell>
          <cell r="K37">
            <v>-200</v>
          </cell>
        </row>
        <row r="38">
          <cell r="B38" t="str">
            <v>(Increase)/Decrease in NWC</v>
          </cell>
          <cell r="E38">
            <v>210</v>
          </cell>
          <cell r="F38">
            <v>-106.40755938406855</v>
          </cell>
          <cell r="G38">
            <v>-68.137348081316318</v>
          </cell>
          <cell r="H38">
            <v>-75.605364843492396</v>
          </cell>
          <cell r="I38">
            <v>-61.837204828576716</v>
          </cell>
          <cell r="K38">
            <v>-61.837204828576716</v>
          </cell>
        </row>
        <row r="39">
          <cell r="B39" t="str">
            <v>Unlevered Free Cash Flow</v>
          </cell>
          <cell r="E39">
            <v>800.0775000000001</v>
          </cell>
          <cell r="F39">
            <v>381.59624591378201</v>
          </cell>
          <cell r="G39">
            <v>375.35153511618495</v>
          </cell>
          <cell r="H39">
            <v>502.57050046521448</v>
          </cell>
          <cell r="I39">
            <v>533.52613626579114</v>
          </cell>
          <cell r="K39">
            <v>724.53318895602342</v>
          </cell>
          <cell r="L39">
            <v>0.11819411423036263</v>
          </cell>
        </row>
        <row r="40">
          <cell r="B40" t="str">
            <v>% Growth</v>
          </cell>
          <cell r="F40">
            <v>-0.5230508970521206</v>
          </cell>
          <cell r="G40">
            <v>-1.6364707107228704E-2</v>
          </cell>
          <cell r="H40">
            <v>0.33893284946776792</v>
          </cell>
          <cell r="I40">
            <v>6.1594613635145512E-2</v>
          </cell>
        </row>
        <row r="41">
          <cell r="B41" t="str">
            <v>% of Revenue</v>
          </cell>
          <cell r="E41">
            <v>0.17446085913650242</v>
          </cell>
          <cell r="F41">
            <v>7.6746523980928794E-2</v>
          </cell>
          <cell r="G41">
            <v>7.011523834581733E-2</v>
          </cell>
          <cell r="H41">
            <v>8.756419157937656E-2</v>
          </cell>
          <cell r="I41">
            <v>8.7638350710255428E-2</v>
          </cell>
        </row>
        <row r="43">
          <cell r="K43" t="str">
            <v>Terminal Year Method</v>
          </cell>
        </row>
        <row r="44">
          <cell r="K44" t="str">
            <v>EBITDA</v>
          </cell>
          <cell r="L44" t="str">
            <v>Perp. G.</v>
          </cell>
        </row>
        <row r="45">
          <cell r="B45" t="str">
            <v>Terminal Value</v>
          </cell>
          <cell r="K45">
            <v>10237.448819828889</v>
          </cell>
          <cell r="L45">
            <v>10660.988351781487</v>
          </cell>
        </row>
        <row r="46">
          <cell r="B46" t="str">
            <v>Implied Perpetuity Growth Rate / Term. EBITDA Multiple</v>
          </cell>
          <cell r="K46">
            <v>2.7295400848776966E-2</v>
          </cell>
          <cell r="L46">
            <v>7.810286922606327</v>
          </cell>
        </row>
        <row r="47">
          <cell r="B47" t="str">
            <v>PV of Unlevered Free Cash Flow</v>
          </cell>
          <cell r="F47">
            <v>363.74143120081123</v>
          </cell>
          <cell r="G47">
            <v>325.26264474222342</v>
          </cell>
          <cell r="H47">
            <v>395.91349068193409</v>
          </cell>
          <cell r="I47">
            <v>382.09057197584514</v>
          </cell>
          <cell r="K47">
            <v>7331.6608301887773</v>
          </cell>
          <cell r="L47">
            <v>7634.9832937344609</v>
          </cell>
        </row>
        <row r="48">
          <cell r="B48" t="str">
            <v>Total Enterprise Value</v>
          </cell>
          <cell r="K48">
            <v>8798.6689687895905</v>
          </cell>
          <cell r="L48">
            <v>9101.991432335275</v>
          </cell>
        </row>
        <row r="49">
          <cell r="B49" t="str">
            <v>Terminal Value (% of total value)</v>
          </cell>
          <cell r="K49">
            <v>0.8332693110964231</v>
          </cell>
          <cell r="L49">
            <v>0.83882558564170961</v>
          </cell>
        </row>
        <row r="50">
          <cell r="B50" t="str">
            <v>Less: 2009A Debt</v>
          </cell>
          <cell r="K50">
            <v>-1390.3</v>
          </cell>
          <cell r="L50">
            <v>-1390.3</v>
          </cell>
        </row>
        <row r="51">
          <cell r="B51" t="str">
            <v>Less: 2009A Minority Interest</v>
          </cell>
          <cell r="K51">
            <v>-68.099999999999994</v>
          </cell>
          <cell r="L51">
            <v>-68.099999999999994</v>
          </cell>
        </row>
        <row r="52">
          <cell r="B52" t="str">
            <v>Plus: 2009A Unconsolidated Investments</v>
          </cell>
          <cell r="K52">
            <v>10.7</v>
          </cell>
          <cell r="L52">
            <v>10.7</v>
          </cell>
        </row>
        <row r="53">
          <cell r="B53" t="str">
            <v>Plus: 2009A Cash</v>
          </cell>
          <cell r="K53">
            <v>991</v>
          </cell>
          <cell r="L53">
            <v>991</v>
          </cell>
        </row>
        <row r="54">
          <cell r="B54" t="str">
            <v>Total Equity Value</v>
          </cell>
          <cell r="K54">
            <v>8341.9689687895916</v>
          </cell>
          <cell r="L54">
            <v>8645.2914323352761</v>
          </cell>
        </row>
        <row r="55">
          <cell r="B55" t="str">
            <v>2009E Average Shares Outstanding</v>
          </cell>
          <cell r="K55">
            <v>69.638495449371277</v>
          </cell>
          <cell r="L55">
            <v>69.638495449371277</v>
          </cell>
        </row>
        <row r="56">
          <cell r="B56" t="str">
            <v>Value Per Share</v>
          </cell>
          <cell r="K56">
            <v>119.78962088367327</v>
          </cell>
          <cell r="L56">
            <v>124.14529315356323</v>
          </cell>
        </row>
        <row r="58">
          <cell r="A58" t="str">
            <v>Lubrizol Corp.</v>
          </cell>
          <cell r="Q58" t="str">
            <v>Preliminary Draft - Confidential</v>
          </cell>
        </row>
        <row r="59">
          <cell r="A59" t="str">
            <v>Discounted Cash Flow Analysis - Consolidated Sensitivity</v>
          </cell>
          <cell r="Q59" t="str">
            <v>($ in millions)</v>
          </cell>
        </row>
        <row r="62">
          <cell r="B62" t="str">
            <v>Implied Per Share Value</v>
          </cell>
          <cell r="I62" t="str">
            <v>Implied Perpetuity Growth Rate</v>
          </cell>
        </row>
        <row r="65">
          <cell r="B65" t="str">
            <v>Discount</v>
          </cell>
          <cell r="C65" t="str">
            <v>Terminal EBITDA Multiple</v>
          </cell>
          <cell r="I65" t="str">
            <v>Discount</v>
          </cell>
          <cell r="J65" t="str">
            <v>Terminal EBITDA Multiple</v>
          </cell>
        </row>
        <row r="66">
          <cell r="B66" t="str">
            <v>Rate</v>
          </cell>
          <cell r="C66" t="str">
            <v>6.5x</v>
          </cell>
          <cell r="D66" t="str">
            <v>7.0x</v>
          </cell>
          <cell r="E66" t="str">
            <v>7.5x</v>
          </cell>
          <cell r="F66" t="str">
            <v>8.0x</v>
          </cell>
          <cell r="G66" t="str">
            <v>8.5x</v>
          </cell>
          <cell r="I66" t="str">
            <v>Rate</v>
          </cell>
          <cell r="J66" t="str">
            <v>6.5x</v>
          </cell>
          <cell r="K66" t="str">
            <v>7.0x</v>
          </cell>
          <cell r="L66" t="str">
            <v>7.5x</v>
          </cell>
          <cell r="M66" t="str">
            <v>8.0x</v>
          </cell>
          <cell r="N66" t="str">
            <v>8.5x</v>
          </cell>
        </row>
        <row r="67">
          <cell r="B67">
            <v>119.78962088367327</v>
          </cell>
          <cell r="C67">
            <v>6.5</v>
          </cell>
          <cell r="D67">
            <v>7</v>
          </cell>
          <cell r="E67">
            <v>7.5</v>
          </cell>
          <cell r="F67">
            <v>8</v>
          </cell>
          <cell r="G67">
            <v>8.5</v>
          </cell>
          <cell r="I67">
            <v>2.7295400848776966E-2</v>
          </cell>
          <cell r="J67">
            <v>6.5</v>
          </cell>
          <cell r="K67">
            <v>7</v>
          </cell>
          <cell r="L67">
            <v>7.5</v>
          </cell>
          <cell r="M67">
            <v>8</v>
          </cell>
          <cell r="N67">
            <v>8.5</v>
          </cell>
        </row>
        <row r="68">
          <cell r="B68">
            <v>0.09</v>
          </cell>
          <cell r="C68">
            <v>109.11643780180415</v>
          </cell>
          <cell r="D68">
            <v>116.36337336412741</v>
          </cell>
          <cell r="E68">
            <v>123.61030892645068</v>
          </cell>
          <cell r="F68">
            <v>130.85724448877397</v>
          </cell>
          <cell r="G68">
            <v>138.10418005109725</v>
          </cell>
          <cell r="I68">
            <v>0.09</v>
          </cell>
          <cell r="J68">
            <v>7.7094826595712372E-3</v>
          </cell>
          <cell r="K68">
            <v>1.3173082733854704E-2</v>
          </cell>
          <cell r="L68">
            <v>1.795635175015171E-2</v>
          </cell>
          <cell r="M68">
            <v>2.2178914719213797E-2</v>
          </cell>
          <cell r="N68">
            <v>2.59339039687288E-2</v>
          </cell>
        </row>
        <row r="69">
          <cell r="B69">
            <v>9.5000000000000001E-2</v>
          </cell>
          <cell r="C69">
            <v>107.41733445070187</v>
          </cell>
          <cell r="D69">
            <v>114.54902029938344</v>
          </cell>
          <cell r="E69">
            <v>121.68070614806504</v>
          </cell>
          <cell r="F69">
            <v>128.81239199674664</v>
          </cell>
          <cell r="G69">
            <v>135.94407784542827</v>
          </cell>
          <cell r="I69">
            <v>9.5000000000000001E-2</v>
          </cell>
          <cell r="J69">
            <v>1.2332003222229822E-2</v>
          </cell>
          <cell r="K69">
            <v>1.7820665682175149E-2</v>
          </cell>
          <cell r="L69">
            <v>2.2625876299464342E-2</v>
          </cell>
          <cell r="M69">
            <v>2.6867808823430372E-2</v>
          </cell>
          <cell r="N69">
            <v>3.0640022794273442E-2</v>
          </cell>
        </row>
        <row r="70">
          <cell r="B70">
            <v>0.1</v>
          </cell>
          <cell r="C70">
            <v>105.75205773630161</v>
          </cell>
          <cell r="D70">
            <v>112.77083930998741</v>
          </cell>
          <cell r="E70">
            <v>119.78962088367327</v>
          </cell>
          <cell r="F70">
            <v>126.80840245735912</v>
          </cell>
          <cell r="G70">
            <v>133.82718403104494</v>
          </cell>
          <cell r="I70">
            <v>0.1</v>
          </cell>
          <cell r="J70">
            <v>1.6954523784888407E-2</v>
          </cell>
          <cell r="K70">
            <v>2.2468248630495586E-2</v>
          </cell>
          <cell r="L70">
            <v>2.7295400848776966E-2</v>
          </cell>
          <cell r="M70">
            <v>3.1556702927646965E-2</v>
          </cell>
          <cell r="N70">
            <v>3.5346141619818063E-2</v>
          </cell>
        </row>
        <row r="71">
          <cell r="B71">
            <v>0.10500000000000001</v>
          </cell>
          <cell r="C71">
            <v>104.1197792401048</v>
          </cell>
          <cell r="D71">
            <v>111.02794390775261</v>
          </cell>
          <cell r="E71">
            <v>117.93610857540045</v>
          </cell>
          <cell r="F71">
            <v>124.84427324304829</v>
          </cell>
          <cell r="G71">
            <v>131.75243791069613</v>
          </cell>
          <cell r="I71">
            <v>0.10500000000000001</v>
          </cell>
          <cell r="J71">
            <v>2.1577044347546995E-2</v>
          </cell>
          <cell r="K71">
            <v>2.7115831578816019E-2</v>
          </cell>
          <cell r="L71">
            <v>3.1964925398089587E-2</v>
          </cell>
          <cell r="M71">
            <v>3.6245597031863537E-2</v>
          </cell>
          <cell r="N71">
            <v>4.0052260445362704E-2</v>
          </cell>
        </row>
        <row r="72">
          <cell r="B72">
            <v>0.11000000000000001</v>
          </cell>
          <cell r="C72">
            <v>102.51969451403802</v>
          </cell>
          <cell r="D72">
            <v>109.31947326629431</v>
          </cell>
          <cell r="E72">
            <v>116.11925201855058</v>
          </cell>
          <cell r="F72">
            <v>122.91903077080688</v>
          </cell>
          <cell r="G72">
            <v>129.71880952306321</v>
          </cell>
          <cell r="I72">
            <v>0.11000000000000001</v>
          </cell>
          <cell r="J72">
            <v>2.619956491020559E-2</v>
          </cell>
          <cell r="K72">
            <v>3.1763414527136463E-2</v>
          </cell>
          <cell r="L72">
            <v>3.6634449947402226E-2</v>
          </cell>
          <cell r="M72">
            <v>4.0934491136080116E-2</v>
          </cell>
          <cell r="N72">
            <v>4.4758379270907332E-2</v>
          </cell>
        </row>
        <row r="75">
          <cell r="B75" t="str">
            <v>Implied Per Share Value</v>
          </cell>
          <cell r="I75" t="str">
            <v>Implied Terminal EBITDA Multiple</v>
          </cell>
        </row>
        <row r="78">
          <cell r="B78" t="str">
            <v>Discount</v>
          </cell>
          <cell r="C78" t="str">
            <v>Perpetuity Growth Rate</v>
          </cell>
          <cell r="I78" t="str">
            <v>Discount</v>
          </cell>
          <cell r="J78" t="str">
            <v>Perpetuity Growth Rate</v>
          </cell>
        </row>
        <row r="79">
          <cell r="B79" t="str">
            <v>Rate</v>
          </cell>
          <cell r="C79" t="str">
            <v>2.50%</v>
          </cell>
          <cell r="D79" t="str">
            <v>2.75%</v>
          </cell>
          <cell r="E79" t="str">
            <v>3.00%</v>
          </cell>
          <cell r="F79" t="str">
            <v>3.25%</v>
          </cell>
          <cell r="G79" t="str">
            <v>3.50%</v>
          </cell>
          <cell r="I79" t="str">
            <v>Rate</v>
          </cell>
          <cell r="J79" t="str">
            <v>2.50%</v>
          </cell>
          <cell r="K79" t="str">
            <v>2.75%</v>
          </cell>
          <cell r="L79" t="str">
            <v>3.00%</v>
          </cell>
          <cell r="M79" t="str">
            <v>3.25%</v>
          </cell>
          <cell r="N79" t="str">
            <v>3.50%</v>
          </cell>
        </row>
        <row r="80">
          <cell r="B80">
            <v>124.14529315356323</v>
          </cell>
          <cell r="C80">
            <v>2.5000000000000001E-2</v>
          </cell>
          <cell r="D80">
            <v>2.75E-2</v>
          </cell>
          <cell r="E80">
            <v>0.03</v>
          </cell>
          <cell r="F80">
            <v>3.2500000000000001E-2</v>
          </cell>
          <cell r="G80">
            <v>3.5000000000000003E-2</v>
          </cell>
          <cell r="I80">
            <v>7.810286922606327</v>
          </cell>
          <cell r="J80">
            <v>2.5000000000000001E-2</v>
          </cell>
          <cell r="K80">
            <v>2.75E-2</v>
          </cell>
          <cell r="L80">
            <v>0.03</v>
          </cell>
          <cell r="M80">
            <v>3.2500000000000001E-2</v>
          </cell>
          <cell r="N80">
            <v>3.5000000000000003E-2</v>
          </cell>
        </row>
        <row r="81">
          <cell r="B81">
            <v>0.09</v>
          </cell>
          <cell r="C81">
            <v>136.22356762563641</v>
          </cell>
          <cell r="D81">
            <v>141.38399097885002</v>
          </cell>
          <cell r="E81">
            <v>146.97444961149807</v>
          </cell>
          <cell r="F81">
            <v>153.05103508176765</v>
          </cell>
          <cell r="G81">
            <v>159.68003741297088</v>
          </cell>
          <cell r="I81">
            <v>0.09</v>
          </cell>
          <cell r="J81">
            <v>8.3702477475280634</v>
          </cell>
          <cell r="K81">
            <v>8.7262895053741385</v>
          </cell>
          <cell r="L81">
            <v>9.1120014097073838</v>
          </cell>
          <cell r="M81">
            <v>9.5312534796348221</v>
          </cell>
          <cell r="N81">
            <v>9.9886193741011198</v>
          </cell>
        </row>
        <row r="82">
          <cell r="B82">
            <v>9.5000000000000001E-2</v>
          </cell>
          <cell r="C82">
            <v>125.56566218113592</v>
          </cell>
          <cell r="D82">
            <v>129.95200244927713</v>
          </cell>
          <cell r="E82">
            <v>134.67575350727535</v>
          </cell>
          <cell r="F82">
            <v>139.77740464991345</v>
          </cell>
          <cell r="G82">
            <v>145.30419338777133</v>
          </cell>
          <cell r="I82">
            <v>9.5000000000000001E-2</v>
          </cell>
          <cell r="J82">
            <v>7.7723729084189168</v>
          </cell>
          <cell r="K82">
            <v>8.0798976901612392</v>
          </cell>
          <cell r="L82">
            <v>8.4110782243452764</v>
          </cell>
          <cell r="M82">
            <v>8.768753201264035</v>
          </cell>
          <cell r="N82">
            <v>9.1562344262593598</v>
          </cell>
        </row>
        <row r="83">
          <cell r="B83">
            <v>0.1</v>
          </cell>
          <cell r="C83">
            <v>116.33939441811366</v>
          </cell>
          <cell r="D83">
            <v>120.10775932488242</v>
          </cell>
          <cell r="E83">
            <v>124.14529315356323</v>
          </cell>
          <cell r="F83">
            <v>128.4819035621463</v>
          </cell>
          <cell r="G83">
            <v>133.15209938677418</v>
          </cell>
          <cell r="I83">
            <v>0.1</v>
          </cell>
          <cell r="J83">
            <v>7.2542147145243216</v>
          </cell>
          <cell r="K83">
            <v>7.5226633667018419</v>
          </cell>
          <cell r="L83">
            <v>7.810286922606327</v>
          </cell>
          <cell r="M83">
            <v>8.1192159270963291</v>
          </cell>
          <cell r="N83">
            <v>8.451908701162484</v>
          </cell>
        </row>
        <row r="84">
          <cell r="B84">
            <v>0.10500000000000001</v>
          </cell>
          <cell r="C84">
            <v>108.27609440269785</v>
          </cell>
          <cell r="D84">
            <v>111.54371088437925</v>
          </cell>
          <cell r="E84">
            <v>115.0291684648394</v>
          </cell>
          <cell r="F84">
            <v>118.7550024301589</v>
          </cell>
          <cell r="G84">
            <v>122.74696739300119</v>
          </cell>
          <cell r="I84">
            <v>0.10500000000000001</v>
          </cell>
          <cell r="J84">
            <v>6.8008262948665514</v>
          </cell>
          <cell r="K84">
            <v>7.037330246269466</v>
          </cell>
          <cell r="L84">
            <v>7.2896011277659047</v>
          </cell>
          <cell r="M84">
            <v>7.5592700010896845</v>
          </cell>
          <cell r="N84">
            <v>7.8482009367937353</v>
          </cell>
        </row>
        <row r="85">
          <cell r="B85">
            <v>0.11000000000000001</v>
          </cell>
          <cell r="C85">
            <v>101.17031499375462</v>
          </cell>
          <cell r="D85">
            <v>104.02687068119126</v>
          </cell>
          <cell r="E85">
            <v>107.06196109909267</v>
          </cell>
          <cell r="F85">
            <v>110.29286380201997</v>
          </cell>
          <cell r="G85">
            <v>113.73916001847576</v>
          </cell>
          <cell r="I85">
            <v>0.11000000000000001</v>
          </cell>
          <cell r="J85">
            <v>6.4007776892861656</v>
          </cell>
          <cell r="K85">
            <v>6.6108253828591952</v>
          </cell>
          <cell r="L85">
            <v>6.8340010572805356</v>
          </cell>
          <cell r="M85">
            <v>7.0715751623097054</v>
          </cell>
          <cell r="N85">
            <v>7.3249875410074861</v>
          </cell>
        </row>
      </sheetData>
      <sheetData sheetId="17">
        <row r="1">
          <cell r="A1" t="str">
            <v>Lubrizol Corp.</v>
          </cell>
          <cell r="Q1" t="str">
            <v>Preliminary Draft - Confidential</v>
          </cell>
        </row>
        <row r="2">
          <cell r="A2" t="str">
            <v>Discounted Cash Flow Analysis - Consolidated Normalized</v>
          </cell>
          <cell r="Q2" t="str">
            <v>($ in millions)</v>
          </cell>
        </row>
        <row r="4">
          <cell r="B4" t="str">
            <v>Assumptions</v>
          </cell>
        </row>
        <row r="6">
          <cell r="B6" t="str">
            <v>Valuation Date</v>
          </cell>
          <cell r="E6">
            <v>40178</v>
          </cell>
        </row>
        <row r="7">
          <cell r="B7" t="str">
            <v>Stub Year</v>
          </cell>
          <cell r="E7">
            <v>1</v>
          </cell>
        </row>
        <row r="8">
          <cell r="B8" t="str">
            <v>Terminal EBITDA Multiple</v>
          </cell>
          <cell r="E8">
            <v>6</v>
          </cell>
        </row>
        <row r="9">
          <cell r="B9" t="str">
            <v>Terminal Growth Rate</v>
          </cell>
          <cell r="E9">
            <v>0.03</v>
          </cell>
        </row>
        <row r="10">
          <cell r="B10" t="str">
            <v>Discount Rate</v>
          </cell>
          <cell r="E10">
            <v>0.1</v>
          </cell>
        </row>
        <row r="11">
          <cell r="B11" t="str">
            <v>Tax Rate</v>
          </cell>
          <cell r="E11">
            <v>0.32500000000000001</v>
          </cell>
        </row>
        <row r="13">
          <cell r="K13" t="str">
            <v xml:space="preserve">Terminal </v>
          </cell>
          <cell r="L13" t="str">
            <v xml:space="preserve"> '09E-'13E</v>
          </cell>
        </row>
        <row r="14">
          <cell r="F14">
            <v>0.50277777777777777</v>
          </cell>
          <cell r="G14">
            <v>1.5027777777777778</v>
          </cell>
          <cell r="H14">
            <v>2.5027777777777778</v>
          </cell>
          <cell r="I14">
            <v>3.5027777777777778</v>
          </cell>
          <cell r="K14">
            <v>3.5027777777777778</v>
          </cell>
        </row>
        <row r="15">
          <cell r="F15">
            <v>40360.5</v>
          </cell>
          <cell r="G15">
            <v>40725</v>
          </cell>
          <cell r="H15">
            <v>41091</v>
          </cell>
          <cell r="I15">
            <v>41456</v>
          </cell>
          <cell r="K15">
            <v>41821</v>
          </cell>
        </row>
        <row r="16">
          <cell r="F16">
            <v>40543</v>
          </cell>
        </row>
        <row r="18">
          <cell r="E18" t="str">
            <v>2009E</v>
          </cell>
          <cell r="F18" t="str">
            <v>2010E</v>
          </cell>
          <cell r="G18" t="str">
            <v>2011E</v>
          </cell>
          <cell r="H18" t="str">
            <v>2012E</v>
          </cell>
          <cell r="I18" t="str">
            <v>2013E</v>
          </cell>
          <cell r="K18" t="str">
            <v>2013E</v>
          </cell>
          <cell r="L18" t="str">
            <v>CAGR</v>
          </cell>
        </row>
        <row r="19">
          <cell r="B19" t="str">
            <v>Revenue</v>
          </cell>
          <cell r="E19">
            <v>4586</v>
          </cell>
          <cell r="F19">
            <v>4972.1632475316692</v>
          </cell>
          <cell r="G19">
            <v>5353.3517673419738</v>
          </cell>
          <cell r="H19">
            <v>5739.4522966575496</v>
          </cell>
          <cell r="I19">
            <v>6087.8158014372348</v>
          </cell>
          <cell r="L19">
            <v>7.338831519700606E-2</v>
          </cell>
        </row>
        <row r="20">
          <cell r="B20" t="str">
            <v>% Growth</v>
          </cell>
          <cell r="F20">
            <v>8.420480757341231E-2</v>
          </cell>
          <cell r="G20">
            <v>7.6664522227732235E-2</v>
          </cell>
          <cell r="H20">
            <v>7.2123138193715519E-2</v>
          </cell>
          <cell r="I20">
            <v>6.0696297621039452E-2</v>
          </cell>
        </row>
        <row r="22">
          <cell r="B22" t="str">
            <v>EBITDA</v>
          </cell>
          <cell r="E22">
            <v>1030</v>
          </cell>
          <cell r="F22">
            <v>1093.1423953085355</v>
          </cell>
          <cell r="G22">
            <v>1173.4166304351954</v>
          </cell>
          <cell r="H22">
            <v>1270.1631714808668</v>
          </cell>
          <cell r="I22">
            <v>1364.9931759771853</v>
          </cell>
          <cell r="K22">
            <v>1225.4288433004458</v>
          </cell>
          <cell r="L22">
            <v>7.2934756207994056E-2</v>
          </cell>
        </row>
        <row r="23">
          <cell r="B23" t="str">
            <v>% Growth</v>
          </cell>
          <cell r="F23">
            <v>6.130329641605381E-2</v>
          </cell>
          <cell r="G23">
            <v>7.3434380983826708E-2</v>
          </cell>
          <cell r="H23">
            <v>8.2448585213753312E-2</v>
          </cell>
          <cell r="I23">
            <v>7.4659702489844104E-2</v>
          </cell>
        </row>
        <row r="24">
          <cell r="B24" t="str">
            <v>% Margin</v>
          </cell>
          <cell r="E24">
            <v>0.22459659834278239</v>
          </cell>
          <cell r="F24">
            <v>0.21985247484607512</v>
          </cell>
          <cell r="G24">
            <v>0.21919288726618014</v>
          </cell>
          <cell r="H24">
            <v>0.22130389901847675</v>
          </cell>
          <cell r="I24">
            <v>0.22421722675231606</v>
          </cell>
        </row>
        <row r="26">
          <cell r="B26" t="str">
            <v>D&amp;A</v>
          </cell>
          <cell r="E26">
            <v>170.3</v>
          </cell>
          <cell r="F26">
            <v>172.40827219873546</v>
          </cell>
          <cell r="G26">
            <v>183.48510047305956</v>
          </cell>
          <cell r="H26">
            <v>191.4329986434513</v>
          </cell>
          <cell r="I26">
            <v>200.28599172236261</v>
          </cell>
          <cell r="K26">
            <v>391.1</v>
          </cell>
        </row>
        <row r="28">
          <cell r="B28" t="str">
            <v>Restructuring Costs</v>
          </cell>
          <cell r="E28">
            <v>-30.4</v>
          </cell>
          <cell r="F28">
            <v>-0.7</v>
          </cell>
          <cell r="G28">
            <v>0</v>
          </cell>
          <cell r="H28">
            <v>0</v>
          </cell>
          <cell r="I28">
            <v>0</v>
          </cell>
        </row>
        <row r="30">
          <cell r="B30" t="str">
            <v>EBIT</v>
          </cell>
          <cell r="E30">
            <v>829.30000000000007</v>
          </cell>
          <cell r="F30">
            <v>920.73412310980007</v>
          </cell>
          <cell r="G30">
            <v>989.93152996213587</v>
          </cell>
          <cell r="H30">
            <v>1078.7301728374155</v>
          </cell>
          <cell r="I30">
            <v>1164.7071842548226</v>
          </cell>
          <cell r="K30">
            <v>834.32884330044578</v>
          </cell>
          <cell r="L30">
            <v>8.8619908197110409E-2</v>
          </cell>
        </row>
        <row r="31">
          <cell r="B31" t="str">
            <v>% Growth</v>
          </cell>
          <cell r="F31">
            <v>0.11025457989846865</v>
          </cell>
          <cell r="G31">
            <v>7.51546023064944E-2</v>
          </cell>
          <cell r="H31">
            <v>8.9701802789003082E-2</v>
          </cell>
          <cell r="I31">
            <v>7.9702054862579086E-2</v>
          </cell>
        </row>
        <row r="32">
          <cell r="B32" t="str">
            <v>% Margin</v>
          </cell>
          <cell r="E32">
            <v>0.18083296990841694</v>
          </cell>
          <cell r="F32">
            <v>0.18517777419453799</v>
          </cell>
          <cell r="G32">
            <v>0.18491807992166615</v>
          </cell>
          <cell r="H32">
            <v>0.18795001980687759</v>
          </cell>
          <cell r="I32">
            <v>0.19131774387455253</v>
          </cell>
        </row>
        <row r="34">
          <cell r="B34" t="str">
            <v>Less: Unlevered Taxes</v>
          </cell>
          <cell r="E34">
            <v>-269.52250000000004</v>
          </cell>
          <cell r="F34">
            <v>-299.23859001068502</v>
          </cell>
          <cell r="G34">
            <v>-321.72774723769419</v>
          </cell>
          <cell r="H34">
            <v>-350.58730617216003</v>
          </cell>
          <cell r="I34">
            <v>-378.52983488281734</v>
          </cell>
          <cell r="K34">
            <v>-271.15687407264488</v>
          </cell>
        </row>
        <row r="35">
          <cell r="B35" t="str">
            <v>Plus: D&amp;A</v>
          </cell>
          <cell r="E35">
            <v>170.3</v>
          </cell>
          <cell r="F35">
            <v>172.40827219873546</v>
          </cell>
          <cell r="G35">
            <v>183.48510047305956</v>
          </cell>
          <cell r="H35">
            <v>191.4329986434513</v>
          </cell>
          <cell r="I35">
            <v>200.28599172236261</v>
          </cell>
          <cell r="K35">
            <v>391.1</v>
          </cell>
        </row>
        <row r="36">
          <cell r="B36" t="str">
            <v>Less: Capital Expenditures &amp; Acquisitions</v>
          </cell>
          <cell r="E36">
            <v>-140</v>
          </cell>
          <cell r="F36">
            <v>-305.89999999999998</v>
          </cell>
          <cell r="G36">
            <v>-408.2</v>
          </cell>
          <cell r="H36">
            <v>-341.4</v>
          </cell>
          <cell r="I36">
            <v>-391.1</v>
          </cell>
          <cell r="K36">
            <v>-391.1</v>
          </cell>
        </row>
        <row r="37">
          <cell r="B37" t="str">
            <v>(Increase)/Decrease in NWC</v>
          </cell>
          <cell r="E37">
            <v>210</v>
          </cell>
          <cell r="F37">
            <v>-106.40755938406855</v>
          </cell>
          <cell r="G37">
            <v>-68.137348081316318</v>
          </cell>
          <cell r="H37">
            <v>-75.605364843492396</v>
          </cell>
          <cell r="I37">
            <v>-61.837204828576716</v>
          </cell>
          <cell r="K37">
            <v>-61.837204828576716</v>
          </cell>
        </row>
        <row r="38">
          <cell r="B38" t="str">
            <v>Unlevered Free Cash Flow</v>
          </cell>
          <cell r="E38">
            <v>800.0775000000001</v>
          </cell>
          <cell r="F38">
            <v>381.59624591378201</v>
          </cell>
          <cell r="G38">
            <v>375.35153511618495</v>
          </cell>
          <cell r="H38">
            <v>502.57050046521448</v>
          </cell>
          <cell r="I38">
            <v>533.52613626579114</v>
          </cell>
          <cell r="K38">
            <v>501.33476439922418</v>
          </cell>
          <cell r="L38">
            <v>-9.6338227948969957E-2</v>
          </cell>
        </row>
        <row r="39">
          <cell r="B39" t="str">
            <v>% Growth</v>
          </cell>
          <cell r="F39">
            <v>-0.5230508970521206</v>
          </cell>
          <cell r="G39">
            <v>-1.6364707107228704E-2</v>
          </cell>
          <cell r="H39">
            <v>0.33893284946776792</v>
          </cell>
          <cell r="I39">
            <v>6.1594613635145512E-2</v>
          </cell>
        </row>
        <row r="40">
          <cell r="B40" t="str">
            <v>% of Revenue</v>
          </cell>
          <cell r="E40">
            <v>0.17446085913650242</v>
          </cell>
          <cell r="F40">
            <v>7.6746523980928794E-2</v>
          </cell>
          <cell r="G40">
            <v>7.011523834581733E-2</v>
          </cell>
          <cell r="H40">
            <v>8.756419157937656E-2</v>
          </cell>
          <cell r="I40">
            <v>8.7638350710255428E-2</v>
          </cell>
        </row>
        <row r="42">
          <cell r="K42" t="str">
            <v>Terminal Year Method</v>
          </cell>
        </row>
        <row r="43">
          <cell r="K43" t="str">
            <v>EBITDA</v>
          </cell>
          <cell r="L43" t="str">
            <v>Perp. G.</v>
          </cell>
        </row>
        <row r="44">
          <cell r="B44" t="str">
            <v>Terminal Value</v>
          </cell>
          <cell r="K44">
            <v>7352.5730598026748</v>
          </cell>
          <cell r="L44">
            <v>7376.7829618742981</v>
          </cell>
        </row>
        <row r="45">
          <cell r="B45" t="str">
            <v>Implied Perpetuity Growth Rate / Term. EBITDA Multiple</v>
          </cell>
          <cell r="K45">
            <v>2.978422293933838E-2</v>
          </cell>
          <cell r="L45">
            <v>6.019756269165673</v>
          </cell>
        </row>
        <row r="46">
          <cell r="B46" t="str">
            <v>PV of Unlevered Free Cash Flow</v>
          </cell>
          <cell r="F46">
            <v>363.74143120081123</v>
          </cell>
          <cell r="G46">
            <v>325.26264474222342</v>
          </cell>
          <cell r="H46">
            <v>395.91349068193409</v>
          </cell>
          <cell r="I46">
            <v>382.09057197584514</v>
          </cell>
          <cell r="K46">
            <v>5265.6255335064543</v>
          </cell>
          <cell r="L46">
            <v>5282.96371940072</v>
          </cell>
        </row>
        <row r="47">
          <cell r="B47" t="str">
            <v>Total Enterprise Value</v>
          </cell>
          <cell r="K47">
            <v>6732.6336721072676</v>
          </cell>
          <cell r="L47">
            <v>6749.9718580015342</v>
          </cell>
        </row>
        <row r="48">
          <cell r="B48" t="str">
            <v>Terminal Value (% of total value)</v>
          </cell>
          <cell r="K48">
            <v>0.78210486266637314</v>
          </cell>
          <cell r="L48">
            <v>0.78266455483635877</v>
          </cell>
        </row>
        <row r="49">
          <cell r="B49" t="str">
            <v>Plus: 2009E Cash</v>
          </cell>
          <cell r="K49">
            <v>991</v>
          </cell>
          <cell r="L49">
            <v>991</v>
          </cell>
        </row>
        <row r="50">
          <cell r="B50" t="str">
            <v>Less: 2009E Debt</v>
          </cell>
          <cell r="K50">
            <v>1390.3</v>
          </cell>
          <cell r="L50">
            <v>1390.3</v>
          </cell>
        </row>
        <row r="51">
          <cell r="B51" t="str">
            <v>Less: 2009E Minority Interest</v>
          </cell>
          <cell r="K51">
            <v>68.099999999999994</v>
          </cell>
          <cell r="L51">
            <v>68.099999999999994</v>
          </cell>
        </row>
        <row r="52">
          <cell r="B52" t="str">
            <v>Total Equity Value</v>
          </cell>
          <cell r="K52">
            <v>6265.233672107267</v>
          </cell>
          <cell r="L52">
            <v>6282.5718580015337</v>
          </cell>
        </row>
        <row r="53">
          <cell r="B53" t="str">
            <v>2009E Average Shares Outstanding</v>
          </cell>
          <cell r="K53">
            <v>69.638495449371277</v>
          </cell>
          <cell r="L53">
            <v>69.638495449371277</v>
          </cell>
        </row>
        <row r="54">
          <cell r="B54" t="str">
            <v>Value Per Share</v>
          </cell>
          <cell r="K54">
            <v>89.967964294435831</v>
          </cell>
          <cell r="L54">
            <v>90.216938454236157</v>
          </cell>
        </row>
        <row r="57">
          <cell r="A57" t="str">
            <v>Lubrizol Corp.</v>
          </cell>
          <cell r="Q57" t="str">
            <v>Preliminary Draft - Confidential</v>
          </cell>
        </row>
        <row r="58">
          <cell r="A58" t="str">
            <v>Discounted Cash Flow Analysis - Consolidated Normalized Sensitivity</v>
          </cell>
          <cell r="Q58" t="str">
            <v>($ in millions)</v>
          </cell>
        </row>
        <row r="61">
          <cell r="B61" t="str">
            <v>Implied Per Share Value</v>
          </cell>
          <cell r="I61" t="str">
            <v>Implied Perpetuity Growth Rate</v>
          </cell>
        </row>
        <row r="64">
          <cell r="B64" t="str">
            <v>Discount</v>
          </cell>
          <cell r="C64" t="str">
            <v>Terminal EBITDA Multiple</v>
          </cell>
          <cell r="I64" t="str">
            <v>Discount</v>
          </cell>
          <cell r="J64" t="str">
            <v>Terminal EBITDA Multiple</v>
          </cell>
        </row>
        <row r="65">
          <cell r="B65" t="str">
            <v>Rate</v>
          </cell>
          <cell r="C65" t="str">
            <v>5.0x</v>
          </cell>
          <cell r="D65" t="str">
            <v>5.5x</v>
          </cell>
          <cell r="E65" t="str">
            <v>6.0x</v>
          </cell>
          <cell r="F65" t="str">
            <v>6.5x</v>
          </cell>
          <cell r="G65" t="str">
            <v>7.0x</v>
          </cell>
          <cell r="I65" t="str">
            <v>Rate</v>
          </cell>
          <cell r="J65" t="str">
            <v>5.0x</v>
          </cell>
          <cell r="K65" t="str">
            <v>5.5x</v>
          </cell>
          <cell r="L65" t="str">
            <v>6.0x</v>
          </cell>
          <cell r="M65" t="str">
            <v>6.5x</v>
          </cell>
          <cell r="N65" t="str">
            <v>7.0x</v>
          </cell>
        </row>
        <row r="66">
          <cell r="B66">
            <v>89.967964294435831</v>
          </cell>
          <cell r="C66">
            <v>5</v>
          </cell>
          <cell r="D66">
            <v>5.5</v>
          </cell>
          <cell r="E66">
            <v>6</v>
          </cell>
          <cell r="F66">
            <v>6.5</v>
          </cell>
          <cell r="G66">
            <v>7</v>
          </cell>
          <cell r="I66">
            <v>2.978422293933838E-2</v>
          </cell>
          <cell r="J66">
            <v>5</v>
          </cell>
          <cell r="K66">
            <v>5.5</v>
          </cell>
          <cell r="L66">
            <v>6</v>
          </cell>
          <cell r="M66">
            <v>6.5</v>
          </cell>
          <cell r="N66">
            <v>7</v>
          </cell>
        </row>
        <row r="67">
          <cell r="B67">
            <v>0.09</v>
          </cell>
          <cell r="C67">
            <v>79.812319058982212</v>
          </cell>
          <cell r="D67">
            <v>86.318288480589871</v>
          </cell>
          <cell r="E67">
            <v>92.824257902197502</v>
          </cell>
          <cell r="F67">
            <v>99.330227323805161</v>
          </cell>
          <cell r="G67">
            <v>105.83619674541278</v>
          </cell>
          <cell r="I67">
            <v>0.09</v>
          </cell>
          <cell r="J67">
            <v>7.5595344317078636E-3</v>
          </cell>
          <cell r="K67">
            <v>1.4535244010663655E-2</v>
          </cell>
          <cell r="L67">
            <v>2.0422548185344388E-2</v>
          </cell>
          <cell r="M67">
            <v>2.5457744856531447E-2</v>
          </cell>
          <cell r="N67">
            <v>2.9813346149936314E-2</v>
          </cell>
        </row>
        <row r="68">
          <cell r="B68">
            <v>9.5000000000000001E-2</v>
          </cell>
          <cell r="C68">
            <v>78.576802429671062</v>
          </cell>
          <cell r="D68">
            <v>84.979305895723627</v>
          </cell>
          <cell r="E68">
            <v>91.38180936177622</v>
          </cell>
          <cell r="F68">
            <v>97.784312827828771</v>
          </cell>
          <cell r="G68">
            <v>104.18681629388135</v>
          </cell>
          <cell r="I68">
            <v>9.5000000000000001E-2</v>
          </cell>
          <cell r="J68">
            <v>1.2181367158458821E-2</v>
          </cell>
          <cell r="K68">
            <v>1.9189075405207992E-2</v>
          </cell>
          <cell r="L68">
            <v>2.5103385562341377E-2</v>
          </cell>
          <cell r="M68">
            <v>3.0161679465965079E-2</v>
          </cell>
          <cell r="N68">
            <v>3.4537260581816762E-2</v>
          </cell>
        </row>
        <row r="69">
          <cell r="B69">
            <v>0.1</v>
          </cell>
          <cell r="C69">
            <v>77.36567801697818</v>
          </cell>
          <cell r="D69">
            <v>83.666821155707012</v>
          </cell>
          <cell r="E69">
            <v>89.967964294435831</v>
          </cell>
          <cell r="F69">
            <v>96.269107433164663</v>
          </cell>
          <cell r="G69">
            <v>102.57025057189348</v>
          </cell>
          <cell r="I69">
            <v>0.1</v>
          </cell>
          <cell r="J69">
            <v>1.6803199885209778E-2</v>
          </cell>
          <cell r="K69">
            <v>2.3842906799752331E-2</v>
          </cell>
          <cell r="L69">
            <v>2.978422293933838E-2</v>
          </cell>
          <cell r="M69">
            <v>3.4865614075398711E-2</v>
          </cell>
          <cell r="N69">
            <v>3.9261175013697212E-2</v>
          </cell>
        </row>
        <row r="70">
          <cell r="B70">
            <v>0.10500000000000001</v>
          </cell>
          <cell r="C70">
            <v>76.178350985079774</v>
          </cell>
          <cell r="D70">
            <v>82.380187292389039</v>
          </cell>
          <cell r="E70">
            <v>88.582023599698303</v>
          </cell>
          <cell r="F70">
            <v>94.783859907007553</v>
          </cell>
          <cell r="G70">
            <v>100.9856962143168</v>
          </cell>
          <cell r="I70">
            <v>0.10500000000000001</v>
          </cell>
          <cell r="J70">
            <v>2.1425032611960736E-2</v>
          </cell>
          <cell r="K70">
            <v>2.8496738194296666E-2</v>
          </cell>
          <cell r="L70">
            <v>3.4465060316335373E-2</v>
          </cell>
          <cell r="M70">
            <v>3.9569548684832347E-2</v>
          </cell>
          <cell r="N70">
            <v>4.3985089445577656E-2</v>
          </cell>
        </row>
        <row r="71">
          <cell r="B71">
            <v>0.11000000000000001</v>
          </cell>
          <cell r="C71">
            <v>75.014243665090646</v>
          </cell>
          <cell r="D71">
            <v>81.118776022998674</v>
          </cell>
          <cell r="E71">
            <v>87.223308380906715</v>
          </cell>
          <cell r="F71">
            <v>93.327840738814743</v>
          </cell>
          <cell r="G71">
            <v>99.432373096722756</v>
          </cell>
          <cell r="I71">
            <v>0.11000000000000001</v>
          </cell>
          <cell r="J71">
            <v>2.6046865338711693E-2</v>
          </cell>
          <cell r="K71">
            <v>3.3150569588840988E-2</v>
          </cell>
          <cell r="L71">
            <v>3.9145897693332363E-2</v>
          </cell>
          <cell r="M71">
            <v>4.4273483294265975E-2</v>
          </cell>
          <cell r="N71">
            <v>4.8709003877458107E-2</v>
          </cell>
        </row>
        <row r="74">
          <cell r="B74" t="str">
            <v>Implied Per Share Value</v>
          </cell>
          <cell r="I74" t="str">
            <v>Implied Terminal EBITDA Multiple</v>
          </cell>
        </row>
        <row r="77">
          <cell r="B77" t="str">
            <v>Discount</v>
          </cell>
          <cell r="C77" t="str">
            <v>Perpetuity Growth Rate</v>
          </cell>
          <cell r="I77" t="str">
            <v>Discount</v>
          </cell>
          <cell r="J77" t="str">
            <v>Perpetuity Growth Rate</v>
          </cell>
        </row>
        <row r="78">
          <cell r="B78" t="str">
            <v>Rate</v>
          </cell>
          <cell r="C78" t="str">
            <v>2.50%</v>
          </cell>
          <cell r="D78" t="str">
            <v>2.75%</v>
          </cell>
          <cell r="E78" t="str">
            <v>3.00%</v>
          </cell>
          <cell r="F78" t="str">
            <v>3.25%</v>
          </cell>
          <cell r="G78" t="str">
            <v>3.50%</v>
          </cell>
          <cell r="I78" t="str">
            <v>Rate</v>
          </cell>
          <cell r="J78" t="str">
            <v>2.50%</v>
          </cell>
          <cell r="K78" t="str">
            <v>2.75%</v>
          </cell>
          <cell r="L78" t="str">
            <v>3.00%</v>
          </cell>
          <cell r="M78" t="str">
            <v>3.25%</v>
          </cell>
          <cell r="N78" t="str">
            <v>3.50%</v>
          </cell>
        </row>
        <row r="79">
          <cell r="B79">
            <v>90.216938454236157</v>
          </cell>
          <cell r="C79">
            <v>2.5000000000000001E-2</v>
          </cell>
          <cell r="D79">
            <v>2.75E-2</v>
          </cell>
          <cell r="E79">
            <v>0.03</v>
          </cell>
          <cell r="F79">
            <v>3.2500000000000001E-2</v>
          </cell>
          <cell r="G79">
            <v>3.5000000000000003E-2</v>
          </cell>
          <cell r="I79">
            <v>6.019756269165673</v>
          </cell>
          <cell r="J79">
            <v>2.5000000000000001E-2</v>
          </cell>
          <cell r="K79">
            <v>2.75E-2</v>
          </cell>
          <cell r="L79">
            <v>0.03</v>
          </cell>
          <cell r="M79">
            <v>3.2500000000000001E-2</v>
          </cell>
          <cell r="N79">
            <v>3.5000000000000003E-2</v>
          </cell>
        </row>
        <row r="80">
          <cell r="B80">
            <v>0.09</v>
          </cell>
          <cell r="C80">
            <v>98.697124552027802</v>
          </cell>
          <cell r="D80">
            <v>102.26783692989878</v>
          </cell>
          <cell r="E80">
            <v>106.13610867259229</v>
          </cell>
          <cell r="F80">
            <v>110.34075187117222</v>
          </cell>
          <cell r="G80">
            <v>114.92763536053212</v>
          </cell>
          <cell r="I80">
            <v>0.09</v>
          </cell>
          <cell r="J80">
            <v>6.4513444706891274</v>
          </cell>
          <cell r="K80">
            <v>6.7257626354911233</v>
          </cell>
          <cell r="L80">
            <v>7.0230489806932876</v>
          </cell>
          <cell r="M80">
            <v>7.3461863124347673</v>
          </cell>
          <cell r="N80">
            <v>7.6986997652436564</v>
          </cell>
        </row>
        <row r="81">
          <cell r="B81">
            <v>9.5000000000000001E-2</v>
          </cell>
          <cell r="C81">
            <v>91.260599104248342</v>
          </cell>
          <cell r="D81">
            <v>94.295691075772751</v>
          </cell>
          <cell r="E81">
            <v>97.564251660491337</v>
          </cell>
          <cell r="F81">
            <v>101.09429709198741</v>
          </cell>
          <cell r="G81">
            <v>104.91851297610815</v>
          </cell>
          <cell r="I81">
            <v>9.5000000000000001E-2</v>
          </cell>
          <cell r="J81">
            <v>5.990534151354189</v>
          </cell>
          <cell r="K81">
            <v>6.2275579958251139</v>
          </cell>
          <cell r="L81">
            <v>6.4828144437168795</v>
          </cell>
          <cell r="M81">
            <v>6.7584914074399851</v>
          </cell>
          <cell r="N81">
            <v>7.0571414514733508</v>
          </cell>
        </row>
        <row r="82">
          <cell r="B82">
            <v>0.1</v>
          </cell>
          <cell r="C82">
            <v>84.815711204592077</v>
          </cell>
          <cell r="D82">
            <v>87.423200221661631</v>
          </cell>
          <cell r="E82">
            <v>90.216938454236157</v>
          </cell>
          <cell r="F82">
            <v>93.217620259593957</v>
          </cell>
          <cell r="G82">
            <v>96.449123742287</v>
          </cell>
          <cell r="I82">
            <v>0.1</v>
          </cell>
          <cell r="J82">
            <v>5.591165207930576</v>
          </cell>
          <cell r="K82">
            <v>5.7980712374923478</v>
          </cell>
          <cell r="L82">
            <v>6.019756269165673</v>
          </cell>
          <cell r="M82">
            <v>6.257862414296282</v>
          </cell>
          <cell r="N82">
            <v>6.5142844167446308</v>
          </cell>
        </row>
        <row r="83">
          <cell r="B83">
            <v>0.10500000000000001</v>
          </cell>
          <cell r="C83">
            <v>79.176534262065005</v>
          </cell>
          <cell r="D83">
            <v>81.43753453639502</v>
          </cell>
          <cell r="E83">
            <v>83.849268162347045</v>
          </cell>
          <cell r="F83">
            <v>86.427328245261236</v>
          </cell>
          <cell r="G83">
            <v>89.189535476955044</v>
          </cell>
          <cell r="I83">
            <v>0.10500000000000001</v>
          </cell>
          <cell r="J83">
            <v>5.2417173824349144</v>
          </cell>
          <cell r="K83">
            <v>5.4240021253960666</v>
          </cell>
          <cell r="L83">
            <v>5.6184391845546289</v>
          </cell>
          <cell r="M83">
            <v>5.8262856960689522</v>
          </cell>
          <cell r="N83">
            <v>6.048978386977157</v>
          </cell>
        </row>
        <row r="84">
          <cell r="B84">
            <v>0.11000000000000001</v>
          </cell>
          <cell r="C84">
            <v>74.200888786401748</v>
          </cell>
          <cell r="D84">
            <v>76.177458934441191</v>
          </cell>
          <cell r="E84">
            <v>78.277564716733096</v>
          </cell>
          <cell r="F84">
            <v>80.51316119465676</v>
          </cell>
          <cell r="G84">
            <v>82.89779743777531</v>
          </cell>
          <cell r="I84">
            <v>0.11000000000000001</v>
          </cell>
          <cell r="J84">
            <v>4.9333810658210968</v>
          </cell>
          <cell r="K84">
            <v>5.0952747238569112</v>
          </cell>
          <cell r="L84">
            <v>5.2672867355199644</v>
          </cell>
          <cell r="M84">
            <v>5.4503962963225669</v>
          </cell>
          <cell r="N84">
            <v>5.6457131611786791</v>
          </cell>
        </row>
      </sheetData>
      <sheetData sheetId="18" refreshError="1"/>
      <sheetData sheetId="19">
        <row r="1">
          <cell r="A1" t="str">
            <v>Lubrizol</v>
          </cell>
          <cell r="Q1" t="str">
            <v>Preliminary Draft - Confidential</v>
          </cell>
        </row>
        <row r="2">
          <cell r="A2" t="str">
            <v>AVP - FMC</v>
          </cell>
        </row>
        <row r="6">
          <cell r="C6">
            <v>40225</v>
          </cell>
        </row>
        <row r="7">
          <cell r="C7" t="str">
            <v>Lubrizol</v>
          </cell>
          <cell r="H7" t="str">
            <v>FMC</v>
          </cell>
        </row>
        <row r="9">
          <cell r="D9" t="str">
            <v>Current</v>
          </cell>
          <cell r="I9" t="str">
            <v>Current</v>
          </cell>
          <cell r="J9" t="str">
            <v>Premium to Current</v>
          </cell>
        </row>
        <row r="10">
          <cell r="B10" t="str">
            <v>Share Price</v>
          </cell>
          <cell r="D10" t="str">
            <v>$75.55</v>
          </cell>
          <cell r="I10" t="str">
            <v>$56.48</v>
          </cell>
          <cell r="J10" t="str">
            <v>$62.13</v>
          </cell>
          <cell r="K10" t="str">
            <v>$67.78</v>
          </cell>
          <cell r="L10" t="str">
            <v>$73.42</v>
          </cell>
          <cell r="M10" t="str">
            <v>$79.07</v>
          </cell>
          <cell r="N10" t="str">
            <v>$84.72</v>
          </cell>
        </row>
        <row r="11">
          <cell r="D11">
            <v>75.55</v>
          </cell>
          <cell r="I11">
            <v>56.480000000000004</v>
          </cell>
          <cell r="J11">
            <v>62.128000000000007</v>
          </cell>
          <cell r="K11">
            <v>67.775999999999996</v>
          </cell>
          <cell r="L11">
            <v>73.424000000000007</v>
          </cell>
          <cell r="M11">
            <v>79.072000000000003</v>
          </cell>
          <cell r="N11">
            <v>84.72</v>
          </cell>
        </row>
        <row r="13">
          <cell r="B13" t="str">
            <v>% Premium to Current (02/16/10)</v>
          </cell>
          <cell r="D13">
            <v>0</v>
          </cell>
          <cell r="I13">
            <v>0</v>
          </cell>
          <cell r="J13">
            <v>0.1</v>
          </cell>
          <cell r="K13">
            <v>0.2</v>
          </cell>
          <cell r="L13">
            <v>0.30000000000000004</v>
          </cell>
          <cell r="M13">
            <v>0.4</v>
          </cell>
          <cell r="N13">
            <v>0.5</v>
          </cell>
        </row>
        <row r="14">
          <cell r="B14" t="str">
            <v>% Premium to 52 Wk High</v>
          </cell>
          <cell r="C14">
            <v>85.13</v>
          </cell>
          <cell r="D14">
            <v>-0.11253377187830371</v>
          </cell>
          <cell r="H14">
            <v>57.99</v>
          </cell>
          <cell r="I14">
            <v>-2.6038972236592461E-2</v>
          </cell>
          <cell r="J14">
            <v>7.1357130539748237E-2</v>
          </cell>
          <cell r="K14">
            <v>0.16875323331608882</v>
          </cell>
          <cell r="L14">
            <v>0.26614933609242986</v>
          </cell>
          <cell r="M14">
            <v>0.36354543886877044</v>
          </cell>
          <cell r="N14">
            <v>0.46094154164511125</v>
          </cell>
        </row>
        <row r="15">
          <cell r="B15" t="str">
            <v xml:space="preserve">% Premium to 52 Wk Low </v>
          </cell>
          <cell r="C15">
            <v>23.565000000000001</v>
          </cell>
          <cell r="D15">
            <v>2.2060258858476551</v>
          </cell>
          <cell r="H15">
            <v>35.270000000000003</v>
          </cell>
          <cell r="I15">
            <v>0.60136092996881207</v>
          </cell>
          <cell r="J15">
            <v>0.76149702296569322</v>
          </cell>
          <cell r="K15">
            <v>0.92163311596257413</v>
          </cell>
          <cell r="L15">
            <v>1.0817692089594555</v>
          </cell>
          <cell r="M15">
            <v>1.2419053019563369</v>
          </cell>
          <cell r="N15">
            <v>1.4020413949532178</v>
          </cell>
        </row>
        <row r="17">
          <cell r="B17" t="str">
            <v>Fully Diluted Shares</v>
          </cell>
          <cell r="D17">
            <v>69.638495449371277</v>
          </cell>
          <cell r="I17">
            <v>73.623330172804529</v>
          </cell>
          <cell r="J17">
            <v>73.729583520731396</v>
          </cell>
          <cell r="K17">
            <v>73.818127977337113</v>
          </cell>
          <cell r="L17">
            <v>73.893050209849648</v>
          </cell>
          <cell r="M17">
            <v>73.957269266288947</v>
          </cell>
          <cell r="N17">
            <v>74.012925781869683</v>
          </cell>
        </row>
        <row r="19">
          <cell r="B19" t="str">
            <v>Implied Equity Value</v>
          </cell>
          <cell r="D19">
            <v>5261.1883312</v>
          </cell>
          <cell r="I19">
            <v>4158.2456881600001</v>
          </cell>
          <cell r="J19">
            <v>4580.6715649760008</v>
          </cell>
          <cell r="K19">
            <v>5003.0974417919997</v>
          </cell>
          <cell r="L19">
            <v>5425.5233186080013</v>
          </cell>
          <cell r="M19">
            <v>5847.9491954240002</v>
          </cell>
          <cell r="N19">
            <v>6270.3750722399991</v>
          </cell>
        </row>
        <row r="20">
          <cell r="B20" t="str">
            <v>Plus: Debt</v>
          </cell>
          <cell r="D20">
            <v>1390.3</v>
          </cell>
          <cell r="I20">
            <v>643.9</v>
          </cell>
          <cell r="J20">
            <v>643.9</v>
          </cell>
          <cell r="K20">
            <v>643.9</v>
          </cell>
          <cell r="L20">
            <v>643.9</v>
          </cell>
          <cell r="M20">
            <v>643.9</v>
          </cell>
          <cell r="N20">
            <v>643.9</v>
          </cell>
        </row>
        <row r="21">
          <cell r="B21" t="str">
            <v>Plus: Minority Interest</v>
          </cell>
          <cell r="D21">
            <v>68.099999999999994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 t="str">
            <v>Less: Unconsolidated Investments</v>
          </cell>
          <cell r="D22">
            <v>-10.7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 t="str">
            <v>Less: Cash</v>
          </cell>
          <cell r="D23">
            <v>-991</v>
          </cell>
          <cell r="I23">
            <v>-76.599999999999994</v>
          </cell>
          <cell r="J23">
            <v>-76.599999999999994</v>
          </cell>
          <cell r="K23">
            <v>-76.599999999999994</v>
          </cell>
          <cell r="L23">
            <v>-76.599999999999994</v>
          </cell>
          <cell r="M23">
            <v>-76.599999999999994</v>
          </cell>
          <cell r="N23">
            <v>-76.599999999999994</v>
          </cell>
        </row>
        <row r="25">
          <cell r="B25" t="str">
            <v>Plus: Net Debt</v>
          </cell>
          <cell r="D25">
            <v>456.69999999999982</v>
          </cell>
          <cell r="I25">
            <v>567.29999999999995</v>
          </cell>
          <cell r="J25">
            <v>567.29999999999995</v>
          </cell>
          <cell r="K25">
            <v>567.29999999999995</v>
          </cell>
          <cell r="L25">
            <v>567.29999999999995</v>
          </cell>
          <cell r="M25">
            <v>567.29999999999995</v>
          </cell>
          <cell r="N25">
            <v>567.29999999999995</v>
          </cell>
        </row>
        <row r="26">
          <cell r="D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 t="str">
            <v>Implied TEV</v>
          </cell>
          <cell r="C27" t="b">
            <v>1</v>
          </cell>
          <cell r="D27">
            <v>5717.8883311999998</v>
          </cell>
          <cell r="I27">
            <v>4725.5456881600003</v>
          </cell>
          <cell r="J27">
            <v>5147.971564976001</v>
          </cell>
          <cell r="K27">
            <v>5570.3974417919999</v>
          </cell>
          <cell r="L27">
            <v>5992.8233186080015</v>
          </cell>
          <cell r="M27">
            <v>6415.2491954240004</v>
          </cell>
          <cell r="N27">
            <v>6837.6750722399993</v>
          </cell>
        </row>
        <row r="30">
          <cell r="B30" t="str">
            <v>TEV / EBITDA</v>
          </cell>
          <cell r="C30" t="str">
            <v>Mgmt. Proj.</v>
          </cell>
          <cell r="E30" t="str">
            <v>I/B/E/S</v>
          </cell>
          <cell r="H30" t="str">
            <v>Metric</v>
          </cell>
          <cell r="I30" t="str">
            <v>FMC Implied Multiple</v>
          </cell>
        </row>
        <row r="31">
          <cell r="B31" t="str">
            <v>FY 2009A</v>
          </cell>
          <cell r="C31">
            <v>1030</v>
          </cell>
          <cell r="D31">
            <v>5.5513478943689316</v>
          </cell>
          <cell r="E31">
            <v>1030</v>
          </cell>
          <cell r="F31">
            <v>5.5513478943689316</v>
          </cell>
          <cell r="H31">
            <v>601.80000000000007</v>
          </cell>
          <cell r="I31">
            <v>7.8523524229976731</v>
          </cell>
          <cell r="J31">
            <v>8.5542897390761059</v>
          </cell>
          <cell r="K31">
            <v>9.256227055154536</v>
          </cell>
          <cell r="L31">
            <v>9.9581643712329697</v>
          </cell>
          <cell r="M31">
            <v>10.660101687311398</v>
          </cell>
          <cell r="N31">
            <v>11.362039003389828</v>
          </cell>
        </row>
        <row r="32">
          <cell r="B32" t="str">
            <v>FY 2010E</v>
          </cell>
          <cell r="C32">
            <v>1093.1423953085355</v>
          </cell>
          <cell r="D32">
            <v>5.2306893921044448</v>
          </cell>
          <cell r="E32">
            <v>1093.1423953085355</v>
          </cell>
          <cell r="F32">
            <v>5.2306893921044448</v>
          </cell>
          <cell r="H32">
            <v>630.79999999999995</v>
          </cell>
          <cell r="I32">
            <v>7.4913533420418528</v>
          </cell>
          <cell r="J32">
            <v>8.1610202361699447</v>
          </cell>
          <cell r="K32">
            <v>8.8306871302980348</v>
          </cell>
          <cell r="L32">
            <v>9.5003540244261284</v>
          </cell>
          <cell r="M32">
            <v>10.170020918554219</v>
          </cell>
          <cell r="N32">
            <v>10.839687812682309</v>
          </cell>
        </row>
        <row r="33">
          <cell r="B33" t="str">
            <v>FY 2011E</v>
          </cell>
          <cell r="C33">
            <v>1173.4166304351954</v>
          </cell>
          <cell r="D33">
            <v>4.8728543493365661</v>
          </cell>
          <cell r="E33">
            <v>1173.4166304351954</v>
          </cell>
          <cell r="F33">
            <v>4.8728543493365661</v>
          </cell>
          <cell r="H33">
            <v>706</v>
          </cell>
          <cell r="I33">
            <v>6.693407490311615</v>
          </cell>
          <cell r="J33">
            <v>7.2917444263116158</v>
          </cell>
          <cell r="K33">
            <v>7.8900813623116148</v>
          </cell>
          <cell r="L33">
            <v>8.4884182983116165</v>
          </cell>
          <cell r="M33">
            <v>9.0867552343116156</v>
          </cell>
          <cell r="N33">
            <v>9.6850921703116128</v>
          </cell>
        </row>
        <row r="35">
          <cell r="B35" t="str">
            <v>Price / Earnings</v>
          </cell>
        </row>
        <row r="36">
          <cell r="B36" t="str">
            <v>FY 2009A</v>
          </cell>
          <cell r="C36">
            <v>7.55</v>
          </cell>
          <cell r="D36">
            <v>10.006622516556291</v>
          </cell>
          <cell r="E36">
            <v>7.55</v>
          </cell>
          <cell r="F36">
            <v>10.006622516556291</v>
          </cell>
          <cell r="H36">
            <v>4.1500000000000004</v>
          </cell>
          <cell r="I36">
            <v>13.609638554216867</v>
          </cell>
          <cell r="J36">
            <v>14.970602409638555</v>
          </cell>
          <cell r="K36">
            <v>16.331566265060239</v>
          </cell>
          <cell r="L36">
            <v>17.692530120481926</v>
          </cell>
          <cell r="M36">
            <v>19.053493975903613</v>
          </cell>
          <cell r="N36">
            <v>20.414457831325301</v>
          </cell>
        </row>
        <row r="37">
          <cell r="B37" t="str">
            <v>FY 2010E</v>
          </cell>
          <cell r="C37">
            <v>7.7157064360669727</v>
          </cell>
          <cell r="D37">
            <v>9.7917152014548492</v>
          </cell>
          <cell r="E37">
            <v>7.7157064360669727</v>
          </cell>
          <cell r="F37">
            <v>9.7917152014548492</v>
          </cell>
          <cell r="H37">
            <v>4.3</v>
          </cell>
          <cell r="I37">
            <v>13.134883720930233</v>
          </cell>
          <cell r="J37">
            <v>14.448372093023258</v>
          </cell>
          <cell r="K37">
            <v>15.761860465116278</v>
          </cell>
          <cell r="L37">
            <v>17.075348837209305</v>
          </cell>
          <cell r="M37">
            <v>18.388837209302327</v>
          </cell>
          <cell r="N37">
            <v>19.70232558139535</v>
          </cell>
        </row>
        <row r="38">
          <cell r="B38" t="str">
            <v>FY 2011E</v>
          </cell>
          <cell r="C38">
            <v>8.4512278909852547</v>
          </cell>
          <cell r="D38">
            <v>8.9395293766231987</v>
          </cell>
          <cell r="E38">
            <v>8.4512278909852547</v>
          </cell>
          <cell r="F38">
            <v>8.9395293766231987</v>
          </cell>
          <cell r="H38">
            <v>5</v>
          </cell>
          <cell r="I38">
            <v>11.296000000000001</v>
          </cell>
          <cell r="J38">
            <v>12.425600000000001</v>
          </cell>
          <cell r="K38">
            <v>13.555199999999999</v>
          </cell>
          <cell r="L38">
            <v>14.684800000000001</v>
          </cell>
          <cell r="M38">
            <v>15.814400000000001</v>
          </cell>
          <cell r="N38">
            <v>16.943999999999999</v>
          </cell>
        </row>
        <row r="41">
          <cell r="K41" t="str">
            <v>Basic Shares Outstanding</v>
          </cell>
        </row>
        <row r="42">
          <cell r="I42" t="str">
            <v>Options</v>
          </cell>
          <cell r="K42">
            <v>72.300117</v>
          </cell>
        </row>
        <row r="43">
          <cell r="H43" t="str">
            <v>Share Price</v>
          </cell>
          <cell r="I43">
            <v>56.480000000000004</v>
          </cell>
        </row>
        <row r="44">
          <cell r="H44" t="str">
            <v>#</v>
          </cell>
          <cell r="I44">
            <v>2.492</v>
          </cell>
        </row>
        <row r="45">
          <cell r="H45" t="str">
            <v>$</v>
          </cell>
          <cell r="I45">
            <v>26.49</v>
          </cell>
        </row>
        <row r="46">
          <cell r="H46" t="str">
            <v>ITM</v>
          </cell>
          <cell r="I46">
            <v>2.492</v>
          </cell>
        </row>
        <row r="47">
          <cell r="H47" t="str">
            <v>Proceeds</v>
          </cell>
          <cell r="I47">
            <v>66.013080000000002</v>
          </cell>
          <cell r="J47" t="str">
            <v>Total</v>
          </cell>
          <cell r="K47" t="str">
            <v>FDS</v>
          </cell>
        </row>
        <row r="48">
          <cell r="H48" t="str">
            <v>Treasury Method</v>
          </cell>
          <cell r="I48">
            <v>1.3232131728045327</v>
          </cell>
          <cell r="J48">
            <v>1.3232131728045327</v>
          </cell>
          <cell r="K48">
            <v>73.623330172804529</v>
          </cell>
        </row>
        <row r="50">
          <cell r="H50" t="str">
            <v>Share Price</v>
          </cell>
          <cell r="I50">
            <v>62.128000000000007</v>
          </cell>
        </row>
        <row r="51">
          <cell r="H51" t="str">
            <v>#</v>
          </cell>
          <cell r="I51">
            <v>2.492</v>
          </cell>
        </row>
        <row r="52">
          <cell r="H52" t="str">
            <v>$</v>
          </cell>
          <cell r="I52">
            <v>26.49</v>
          </cell>
        </row>
        <row r="53">
          <cell r="H53" t="str">
            <v>ITM</v>
          </cell>
          <cell r="I53">
            <v>2.492</v>
          </cell>
        </row>
        <row r="54">
          <cell r="H54" t="str">
            <v>Proceeds</v>
          </cell>
          <cell r="I54">
            <v>66.013080000000002</v>
          </cell>
          <cell r="J54" t="str">
            <v>Total</v>
          </cell>
          <cell r="K54" t="str">
            <v>FDS</v>
          </cell>
        </row>
        <row r="55">
          <cell r="H55" t="str">
            <v>Treasury Method</v>
          </cell>
          <cell r="I55">
            <v>1.4294665207313932</v>
          </cell>
          <cell r="J55">
            <v>1.4294665207313932</v>
          </cell>
          <cell r="K55">
            <v>73.729583520731396</v>
          </cell>
        </row>
        <row r="57">
          <cell r="H57" t="str">
            <v>Share Price</v>
          </cell>
          <cell r="I57">
            <v>67.775999999999996</v>
          </cell>
        </row>
        <row r="58">
          <cell r="H58" t="str">
            <v>#</v>
          </cell>
          <cell r="I58">
            <v>2.492</v>
          </cell>
        </row>
        <row r="59">
          <cell r="H59" t="str">
            <v>$</v>
          </cell>
          <cell r="I59">
            <v>26.49</v>
          </cell>
        </row>
        <row r="60">
          <cell r="H60" t="str">
            <v>ITM</v>
          </cell>
          <cell r="I60">
            <v>2.492</v>
          </cell>
        </row>
        <row r="61">
          <cell r="H61" t="str">
            <v>Proceeds</v>
          </cell>
          <cell r="I61">
            <v>66.013080000000002</v>
          </cell>
          <cell r="J61" t="str">
            <v>Total</v>
          </cell>
          <cell r="K61" t="str">
            <v>FDS</v>
          </cell>
        </row>
        <row r="62">
          <cell r="H62" t="str">
            <v>Treasury Method</v>
          </cell>
          <cell r="I62">
            <v>1.5180109773371104</v>
          </cell>
          <cell r="J62">
            <v>1.5180109773371104</v>
          </cell>
          <cell r="K62">
            <v>73.818127977337113</v>
          </cell>
        </row>
        <row r="64">
          <cell r="H64" t="str">
            <v>Share Price</v>
          </cell>
          <cell r="I64">
            <v>73.424000000000007</v>
          </cell>
        </row>
        <row r="65">
          <cell r="H65" t="str">
            <v>#</v>
          </cell>
          <cell r="I65">
            <v>2.492</v>
          </cell>
        </row>
        <row r="66">
          <cell r="H66" t="str">
            <v>$</v>
          </cell>
          <cell r="I66">
            <v>26.49</v>
          </cell>
        </row>
        <row r="67">
          <cell r="H67" t="str">
            <v>ITM</v>
          </cell>
          <cell r="I67">
            <v>2.492</v>
          </cell>
        </row>
        <row r="68">
          <cell r="H68" t="str">
            <v>Proceeds</v>
          </cell>
          <cell r="I68">
            <v>66.013080000000002</v>
          </cell>
          <cell r="J68" t="str">
            <v>Total</v>
          </cell>
          <cell r="K68" t="str">
            <v>FDS</v>
          </cell>
        </row>
        <row r="69">
          <cell r="H69" t="str">
            <v>Treasury Method</v>
          </cell>
          <cell r="I69">
            <v>1.5929332098496405</v>
          </cell>
          <cell r="J69">
            <v>1.5929332098496405</v>
          </cell>
          <cell r="K69">
            <v>73.893050209849648</v>
          </cell>
        </row>
        <row r="72">
          <cell r="H72" t="str">
            <v>Share Price</v>
          </cell>
          <cell r="I72">
            <v>79.072000000000003</v>
          </cell>
        </row>
        <row r="73">
          <cell r="H73" t="str">
            <v>#</v>
          </cell>
          <cell r="I73">
            <v>2.492</v>
          </cell>
        </row>
        <row r="74">
          <cell r="H74" t="str">
            <v>$</v>
          </cell>
          <cell r="I74">
            <v>26.49</v>
          </cell>
        </row>
        <row r="75">
          <cell r="H75" t="str">
            <v>ITM</v>
          </cell>
          <cell r="I75">
            <v>2.492</v>
          </cell>
        </row>
        <row r="76">
          <cell r="H76" t="str">
            <v>Proceeds</v>
          </cell>
          <cell r="I76">
            <v>66.013080000000002</v>
          </cell>
          <cell r="J76" t="str">
            <v>Total</v>
          </cell>
          <cell r="K76" t="str">
            <v>FDS</v>
          </cell>
        </row>
        <row r="77">
          <cell r="H77" t="str">
            <v>Treasury Method</v>
          </cell>
          <cell r="I77">
            <v>1.6571522662889517</v>
          </cell>
          <cell r="J77">
            <v>1.6571522662889517</v>
          </cell>
          <cell r="K77">
            <v>73.957269266288947</v>
          </cell>
        </row>
        <row r="79">
          <cell r="H79" t="str">
            <v>Share Price</v>
          </cell>
          <cell r="I79">
            <v>84.72</v>
          </cell>
        </row>
        <row r="80">
          <cell r="H80" t="str">
            <v>#</v>
          </cell>
          <cell r="I80">
            <v>2.492</v>
          </cell>
        </row>
        <row r="81">
          <cell r="H81" t="str">
            <v>$</v>
          </cell>
          <cell r="I81">
            <v>26.49</v>
          </cell>
        </row>
        <row r="82">
          <cell r="H82" t="str">
            <v>ITM</v>
          </cell>
          <cell r="I82">
            <v>2.492</v>
          </cell>
        </row>
        <row r="83">
          <cell r="H83" t="str">
            <v>Proceeds</v>
          </cell>
          <cell r="I83">
            <v>66.013080000000002</v>
          </cell>
          <cell r="J83" t="str">
            <v>Total</v>
          </cell>
          <cell r="K83" t="str">
            <v>FDS</v>
          </cell>
        </row>
        <row r="84">
          <cell r="H84" t="str">
            <v>Treasury Method</v>
          </cell>
          <cell r="I84">
            <v>1.7128087818696884</v>
          </cell>
          <cell r="J84">
            <v>1.7128087818696884</v>
          </cell>
          <cell r="K84">
            <v>74.012925781869683</v>
          </cell>
        </row>
      </sheetData>
      <sheetData sheetId="20">
        <row r="1">
          <cell r="A1" t="str">
            <v>Lubrizol</v>
          </cell>
          <cell r="M1" t="str">
            <v>Preliminary Draft - Confidential</v>
          </cell>
        </row>
        <row r="2">
          <cell r="A2" t="str">
            <v>Combination Analysis - FMC</v>
          </cell>
        </row>
        <row r="5">
          <cell r="J5" t="str">
            <v>Pro Forma (1)</v>
          </cell>
        </row>
        <row r="6">
          <cell r="D6" t="str">
            <v>Financial Statistics</v>
          </cell>
          <cell r="F6" t="str">
            <v>Lubrizol</v>
          </cell>
          <cell r="H6" t="str">
            <v>FMC</v>
          </cell>
          <cell r="J6" t="str">
            <v>Pre-Synergy</v>
          </cell>
        </row>
        <row r="8">
          <cell r="D8" t="str">
            <v>2008 Revenue</v>
          </cell>
          <cell r="F8">
            <v>5027.8009298800007</v>
          </cell>
          <cell r="H8">
            <v>3115.3</v>
          </cell>
          <cell r="J8">
            <v>8143.1009298800009</v>
          </cell>
        </row>
        <row r="10">
          <cell r="D10" t="str">
            <v>2009A Revenue</v>
          </cell>
          <cell r="F10">
            <v>4586</v>
          </cell>
          <cell r="H10">
            <v>2826.2</v>
          </cell>
          <cell r="J10">
            <v>7412.2</v>
          </cell>
          <cell r="N10">
            <v>0.38129030517255336</v>
          </cell>
        </row>
        <row r="11">
          <cell r="D11" t="str">
            <v>% Growth</v>
          </cell>
          <cell r="F11">
            <v>-8.7871603518428376E-2</v>
          </cell>
          <cell r="H11">
            <v>-9.2800051359419711E-2</v>
          </cell>
          <cell r="J11">
            <v>-8.9757076103288758E-2</v>
          </cell>
        </row>
        <row r="13">
          <cell r="D13" t="str">
            <v>2010E Revenue</v>
          </cell>
          <cell r="F13">
            <v>4972.1632475316692</v>
          </cell>
          <cell r="H13">
            <v>2907.7</v>
          </cell>
          <cell r="J13">
            <v>7879.863247531669</v>
          </cell>
          <cell r="N13">
            <v>0.36900386576008454</v>
          </cell>
        </row>
        <row r="14">
          <cell r="D14" t="str">
            <v>% Growth</v>
          </cell>
          <cell r="F14">
            <v>8.420480757341231E-2</v>
          </cell>
          <cell r="H14">
            <v>2.8837308046139709E-2</v>
          </cell>
          <cell r="J14">
            <v>6.3093716782017362E-2</v>
          </cell>
        </row>
        <row r="16">
          <cell r="D16" t="str">
            <v>2011E Revenue</v>
          </cell>
          <cell r="F16">
            <v>5353.3517673419738</v>
          </cell>
          <cell r="H16">
            <v>3142.7</v>
          </cell>
          <cell r="J16">
            <v>8496.0517673419745</v>
          </cell>
          <cell r="N16">
            <v>0.36990123013141746</v>
          </cell>
        </row>
        <row r="17">
          <cell r="D17" t="str">
            <v>% Growth</v>
          </cell>
          <cell r="F17">
            <v>7.6664522227732235E-2</v>
          </cell>
          <cell r="H17">
            <v>8.0819892010867811E-2</v>
          </cell>
          <cell r="J17">
            <v>7.8197869741371884E-2</v>
          </cell>
        </row>
        <row r="19">
          <cell r="D19" t="str">
            <v>2008 EBITDA</v>
          </cell>
          <cell r="F19">
            <v>651.84633351860998</v>
          </cell>
          <cell r="H19">
            <v>677</v>
          </cell>
          <cell r="J19">
            <v>1328.84633351861</v>
          </cell>
        </row>
        <row r="21">
          <cell r="D21" t="str">
            <v>2009A EBITDA</v>
          </cell>
          <cell r="F21">
            <v>1030</v>
          </cell>
          <cell r="H21">
            <v>601.80000000000007</v>
          </cell>
          <cell r="J21">
            <v>1631.8000000000002</v>
          </cell>
          <cell r="N21">
            <v>0.36879519548964335</v>
          </cell>
        </row>
        <row r="22">
          <cell r="D22" t="str">
            <v>% Growth</v>
          </cell>
          <cell r="F22">
            <v>0.58012701312616022</v>
          </cell>
          <cell r="H22">
            <v>-0.11107828655834551</v>
          </cell>
          <cell r="J22">
            <v>0.22798246782922504</v>
          </cell>
        </row>
        <row r="23">
          <cell r="D23" t="str">
            <v>% Margin</v>
          </cell>
          <cell r="F23">
            <v>0.22459659834278239</v>
          </cell>
          <cell r="H23">
            <v>0.21293609794069779</v>
          </cell>
          <cell r="J23">
            <v>0.22015056258600688</v>
          </cell>
        </row>
        <row r="25">
          <cell r="D25" t="str">
            <v>2010E EBITDA</v>
          </cell>
          <cell r="F25">
            <v>1093.1423953085355</v>
          </cell>
          <cell r="H25">
            <v>630.79999999999995</v>
          </cell>
          <cell r="J25">
            <v>1723.9423953085354</v>
          </cell>
          <cell r="N25">
            <v>0.36590549760631946</v>
          </cell>
        </row>
        <row r="26">
          <cell r="D26" t="str">
            <v>% Growth</v>
          </cell>
          <cell r="F26">
            <v>6.130329641605381E-2</v>
          </cell>
          <cell r="H26">
            <v>4.8188767032236512E-2</v>
          </cell>
          <cell r="J26">
            <v>5.6466720988194163E-2</v>
          </cell>
        </row>
        <row r="27">
          <cell r="D27" t="str">
            <v>% Margin</v>
          </cell>
          <cell r="F27">
            <v>0.21985247484607512</v>
          </cell>
          <cell r="H27">
            <v>0.21694122502321422</v>
          </cell>
          <cell r="J27">
            <v>0.2187782124072461</v>
          </cell>
        </row>
        <row r="29">
          <cell r="D29" t="str">
            <v>2011E EBITDA</v>
          </cell>
          <cell r="F29">
            <v>1173.4166304351954</v>
          </cell>
          <cell r="H29">
            <v>706</v>
          </cell>
          <cell r="J29">
            <v>1879.4166304351954</v>
          </cell>
          <cell r="N29">
            <v>0.37564847972879728</v>
          </cell>
        </row>
        <row r="30">
          <cell r="D30" t="str">
            <v>% Growth</v>
          </cell>
          <cell r="F30">
            <v>7.3434380983826708E-2</v>
          </cell>
          <cell r="H30">
            <v>0.11921369689283456</v>
          </cell>
          <cell r="J30">
            <v>9.0185284351589123E-2</v>
          </cell>
        </row>
        <row r="31">
          <cell r="D31" t="str">
            <v>% Margin</v>
          </cell>
          <cell r="F31">
            <v>0.21919288726618014</v>
          </cell>
          <cell r="H31">
            <v>0.22464759601616446</v>
          </cell>
          <cell r="J31">
            <v>0.22121059074280791</v>
          </cell>
        </row>
      </sheetData>
      <sheetData sheetId="21">
        <row r="2">
          <cell r="B2" t="str">
            <v>FY 2005A</v>
          </cell>
          <cell r="C2" t="str">
            <v>FY 2006A</v>
          </cell>
          <cell r="D2" t="str">
            <v>FY 2007A</v>
          </cell>
          <cell r="E2" t="str">
            <v>FY 2008A</v>
          </cell>
          <cell r="F2" t="str">
            <v>FY 2009A</v>
          </cell>
          <cell r="G2" t="str">
            <v>FY 2010E</v>
          </cell>
          <cell r="H2" t="str">
            <v>FY 2011E</v>
          </cell>
          <cell r="I2" t="str">
            <v>'07A - '11E CAGR</v>
          </cell>
        </row>
        <row r="4">
          <cell r="A4" t="str">
            <v>Revenue</v>
          </cell>
          <cell r="B4">
            <v>2146</v>
          </cell>
          <cell r="C4">
            <v>2345.9</v>
          </cell>
          <cell r="D4">
            <v>2632.9</v>
          </cell>
          <cell r="E4">
            <v>3115.3</v>
          </cell>
          <cell r="F4">
            <v>2826.2</v>
          </cell>
          <cell r="G4">
            <v>2907.7</v>
          </cell>
          <cell r="H4">
            <v>3142.7</v>
          </cell>
          <cell r="I4">
            <v>4.5242693135631784E-2</v>
          </cell>
        </row>
        <row r="5">
          <cell r="A5" t="str">
            <v>% Growth</v>
          </cell>
          <cell r="B5">
            <v>4.6216E-2</v>
          </cell>
          <cell r="C5">
            <v>9.31500465983226E-2</v>
          </cell>
          <cell r="E5">
            <v>0.1832200235481789</v>
          </cell>
          <cell r="F5">
            <v>-9.2800051359419711E-2</v>
          </cell>
          <cell r="G5">
            <v>2.8837308046139709E-2</v>
          </cell>
          <cell r="H5">
            <v>8.0819892010867811E-2</v>
          </cell>
        </row>
        <row r="7">
          <cell r="A7" t="str">
            <v>Gross Profit</v>
          </cell>
          <cell r="B7">
            <v>640.5</v>
          </cell>
          <cell r="C7">
            <v>709.4</v>
          </cell>
          <cell r="D7">
            <v>799</v>
          </cell>
          <cell r="E7">
            <v>983</v>
          </cell>
          <cell r="F7">
            <v>882.59999999999991</v>
          </cell>
          <cell r="G7">
            <v>927.4</v>
          </cell>
          <cell r="H7">
            <v>1021</v>
          </cell>
          <cell r="I7">
            <v>6.3211684294848913E-2</v>
          </cell>
        </row>
        <row r="8">
          <cell r="A8" t="str">
            <v xml:space="preserve">% Margin </v>
          </cell>
          <cell r="B8">
            <v>0.2984622553588071</v>
          </cell>
          <cell r="C8">
            <v>0.30239993179589919</v>
          </cell>
          <cell r="D8">
            <v>0.30346765923506397</v>
          </cell>
          <cell r="E8">
            <v>0.31553943440439119</v>
          </cell>
          <cell r="F8">
            <v>0.31229212369966741</v>
          </cell>
          <cell r="G8">
            <v>0.31894624617395195</v>
          </cell>
          <cell r="H8">
            <v>0.32487988035765425</v>
          </cell>
        </row>
        <row r="9">
          <cell r="A9" t="str">
            <v>% Growth</v>
          </cell>
          <cell r="C9">
            <v>0.10757220921155342</v>
          </cell>
          <cell r="E9">
            <v>0.23028785982478106</v>
          </cell>
          <cell r="F9">
            <v>-0.10213631739572748</v>
          </cell>
          <cell r="G9">
            <v>5.0759120779515055E-2</v>
          </cell>
          <cell r="H9">
            <v>0.10092732370066848</v>
          </cell>
        </row>
        <row r="11">
          <cell r="A11" t="str">
            <v>EBITDA</v>
          </cell>
          <cell r="B11">
            <v>412</v>
          </cell>
          <cell r="C11">
            <v>427.4</v>
          </cell>
          <cell r="D11">
            <v>523</v>
          </cell>
          <cell r="E11">
            <v>677</v>
          </cell>
          <cell r="F11">
            <v>601.80000000000007</v>
          </cell>
          <cell r="G11">
            <v>630.79999999999995</v>
          </cell>
          <cell r="H11">
            <v>706</v>
          </cell>
          <cell r="I11">
            <v>7.7893251883829562E-2</v>
          </cell>
        </row>
        <row r="12">
          <cell r="A12" t="str">
            <v xml:space="preserve">% Margin </v>
          </cell>
          <cell r="B12">
            <v>0.19198508853681268</v>
          </cell>
          <cell r="C12">
            <v>0.18219020418602666</v>
          </cell>
          <cell r="D12">
            <v>0.19864028257814575</v>
          </cell>
          <cell r="E12">
            <v>0.21731454434564887</v>
          </cell>
          <cell r="F12">
            <v>0.21293609794069779</v>
          </cell>
          <cell r="G12">
            <v>0.21694122502321422</v>
          </cell>
          <cell r="H12">
            <v>0.22464759601616446</v>
          </cell>
        </row>
        <row r="13">
          <cell r="A13" t="str">
            <v>% Growth</v>
          </cell>
          <cell r="C13">
            <v>3.7378640776698946E-2</v>
          </cell>
          <cell r="E13">
            <v>0.29445506692160617</v>
          </cell>
          <cell r="F13">
            <v>-0.11107828655834551</v>
          </cell>
          <cell r="G13">
            <v>4.8188767032236512E-2</v>
          </cell>
          <cell r="H13">
            <v>0.11921369689283456</v>
          </cell>
        </row>
        <row r="15">
          <cell r="A15" t="str">
            <v>Depreciation and Amortization</v>
          </cell>
          <cell r="B15">
            <v>136.30000000000001</v>
          </cell>
          <cell r="C15">
            <v>131.79999999999995</v>
          </cell>
          <cell r="D15">
            <v>136.19999999999999</v>
          </cell>
          <cell r="E15">
            <v>124.39999999999998</v>
          </cell>
          <cell r="F15">
            <v>127.2</v>
          </cell>
          <cell r="G15">
            <v>124.99999999999994</v>
          </cell>
          <cell r="H15">
            <v>125</v>
          </cell>
        </row>
        <row r="16">
          <cell r="A16" t="str">
            <v>% of Revenue</v>
          </cell>
          <cell r="B16">
            <v>6.3513513513513517E-2</v>
          </cell>
          <cell r="C16">
            <v>5.6183128010571612E-2</v>
          </cell>
          <cell r="D16">
            <v>5.1730031524174859E-2</v>
          </cell>
          <cell r="E16">
            <v>3.9931948768978903E-2</v>
          </cell>
          <cell r="F16">
            <v>4.5007430472011896E-2</v>
          </cell>
          <cell r="G16">
            <v>4.2989304261099821E-2</v>
          </cell>
          <cell r="H16">
            <v>3.9774716008527701E-2</v>
          </cell>
        </row>
        <row r="18">
          <cell r="A18" t="str">
            <v>EBIT</v>
          </cell>
          <cell r="B18">
            <v>275.7</v>
          </cell>
          <cell r="C18">
            <v>295.60000000000002</v>
          </cell>
          <cell r="D18">
            <v>386.8</v>
          </cell>
          <cell r="E18">
            <v>552.6</v>
          </cell>
          <cell r="F18">
            <v>474.6</v>
          </cell>
          <cell r="G18">
            <v>505.8</v>
          </cell>
          <cell r="H18">
            <v>581</v>
          </cell>
          <cell r="I18">
            <v>0.10706320551733373</v>
          </cell>
        </row>
        <row r="19">
          <cell r="A19" t="str">
            <v>% Margin</v>
          </cell>
          <cell r="B19">
            <v>0.12847157502329914</v>
          </cell>
          <cell r="C19">
            <v>0.12600707617545506</v>
          </cell>
          <cell r="D19">
            <v>0.1469102510539709</v>
          </cell>
          <cell r="E19">
            <v>0.17738259557666999</v>
          </cell>
          <cell r="F19">
            <v>0.1679286674686859</v>
          </cell>
          <cell r="G19">
            <v>0.17395192076211441</v>
          </cell>
          <cell r="H19">
            <v>0.18487288000763677</v>
          </cell>
        </row>
        <row r="20">
          <cell r="A20" t="str">
            <v>% Growth</v>
          </cell>
          <cell r="C20">
            <v>7.2179905694595758E-2</v>
          </cell>
          <cell r="E20">
            <v>0.42864529472595669</v>
          </cell>
          <cell r="F20">
            <v>-0.14115092290988052</v>
          </cell>
          <cell r="G20">
            <v>6.5739570164348837E-2</v>
          </cell>
          <cell r="H20">
            <v>0.14867536575721618</v>
          </cell>
        </row>
        <row r="22">
          <cell r="A22" t="str">
            <v>Profit Before Tax from Cont. Ops</v>
          </cell>
          <cell r="D22">
            <v>354</v>
          </cell>
          <cell r="E22">
            <v>525.20000000000005</v>
          </cell>
          <cell r="F22">
            <v>449.7</v>
          </cell>
          <cell r="G22">
            <v>470.8</v>
          </cell>
          <cell r="H22">
            <v>546</v>
          </cell>
        </row>
        <row r="24">
          <cell r="A24" t="str">
            <v>Net Income from Cont. Ops.</v>
          </cell>
          <cell r="B24">
            <v>108.4</v>
          </cell>
          <cell r="C24">
            <v>144.1</v>
          </cell>
          <cell r="D24">
            <v>239.7</v>
          </cell>
          <cell r="E24">
            <v>351.1</v>
          </cell>
          <cell r="F24">
            <v>304.10000000000002</v>
          </cell>
          <cell r="G24">
            <v>314.2</v>
          </cell>
          <cell r="H24">
            <v>365.3</v>
          </cell>
          <cell r="I24">
            <v>0.11108020313255906</v>
          </cell>
        </row>
        <row r="25">
          <cell r="A25" t="str">
            <v xml:space="preserve">% Growth </v>
          </cell>
          <cell r="C25">
            <v>0.3293357933579335</v>
          </cell>
          <cell r="E25">
            <v>0.46474760116812708</v>
          </cell>
          <cell r="F25">
            <v>-0.13386499572771293</v>
          </cell>
          <cell r="G25">
            <v>3.321275896086795E-2</v>
          </cell>
          <cell r="H25">
            <v>0.1626352641629536</v>
          </cell>
        </row>
        <row r="27">
          <cell r="A27" t="str">
            <v>Diluted EPS Excl. Extra Items</v>
          </cell>
          <cell r="B27">
            <v>1.3831469999999999</v>
          </cell>
          <cell r="C27">
            <v>1.8222970000000001</v>
          </cell>
          <cell r="D27">
            <v>3.11</v>
          </cell>
          <cell r="E27">
            <v>4.63</v>
          </cell>
          <cell r="F27">
            <v>4.1500000000000004</v>
          </cell>
          <cell r="G27">
            <v>4.3</v>
          </cell>
          <cell r="H27">
            <v>5</v>
          </cell>
          <cell r="I27">
            <v>0.12603633305166251</v>
          </cell>
        </row>
        <row r="28">
          <cell r="A28" t="str">
            <v xml:space="preserve">% Growth </v>
          </cell>
          <cell r="E28">
            <v>0.4887459807073955</v>
          </cell>
          <cell r="F28">
            <v>-0.10367170626349886</v>
          </cell>
          <cell r="G28">
            <v>3.6144578313252795E-2</v>
          </cell>
          <cell r="H28">
            <v>0.16279069767441867</v>
          </cell>
        </row>
        <row r="30">
          <cell r="A30" t="str">
            <v>Source: UBS, 01/20/10</v>
          </cell>
        </row>
        <row r="32">
          <cell r="L32">
            <v>40225</v>
          </cell>
        </row>
        <row r="33">
          <cell r="S33" t="str">
            <v>'07 -'11E</v>
          </cell>
        </row>
        <row r="34">
          <cell r="L34" t="str">
            <v>Fiscal Year ending Dec. 31</v>
          </cell>
          <cell r="N34" t="str">
            <v>2007A</v>
          </cell>
          <cell r="O34" t="str">
            <v>2008A</v>
          </cell>
          <cell r="P34" t="str">
            <v>2009A</v>
          </cell>
          <cell r="Q34" t="str">
            <v>2010E</v>
          </cell>
          <cell r="R34" t="str">
            <v>2011E</v>
          </cell>
          <cell r="S34" t="str">
            <v>CAGR</v>
          </cell>
        </row>
        <row r="35">
          <cell r="L35" t="str">
            <v>Revenues</v>
          </cell>
          <cell r="N35">
            <v>2632.9</v>
          </cell>
          <cell r="O35">
            <v>3115.3</v>
          </cell>
          <cell r="P35">
            <v>2826.2</v>
          </cell>
          <cell r="Q35">
            <v>2907.7</v>
          </cell>
          <cell r="R35">
            <v>3142.7</v>
          </cell>
          <cell r="S35">
            <v>4.5242693135631784E-2</v>
          </cell>
        </row>
        <row r="36">
          <cell r="L36" t="str">
            <v>% Growth</v>
          </cell>
          <cell r="O36">
            <v>0.1832200235481789</v>
          </cell>
          <cell r="P36">
            <v>-9.2800051359419711E-2</v>
          </cell>
          <cell r="Q36">
            <v>2.8837308046139709E-2</v>
          </cell>
          <cell r="R36">
            <v>8.0819892010867811E-2</v>
          </cell>
        </row>
        <row r="37">
          <cell r="L37" t="str">
            <v>EBITDA</v>
          </cell>
          <cell r="N37">
            <v>523</v>
          </cell>
          <cell r="O37">
            <v>677</v>
          </cell>
          <cell r="P37">
            <v>601.80000000000007</v>
          </cell>
          <cell r="Q37">
            <v>630.79999999999995</v>
          </cell>
          <cell r="R37">
            <v>706</v>
          </cell>
          <cell r="S37">
            <v>7.7893251883829562E-2</v>
          </cell>
        </row>
        <row r="38">
          <cell r="L38" t="str">
            <v>% Margin</v>
          </cell>
          <cell r="O38">
            <v>0.21731454434564887</v>
          </cell>
          <cell r="P38">
            <v>0.21293609794069779</v>
          </cell>
          <cell r="Q38">
            <v>0.21694122502321422</v>
          </cell>
          <cell r="R38">
            <v>0.22464759601616446</v>
          </cell>
        </row>
        <row r="39">
          <cell r="L39" t="str">
            <v>% Growth</v>
          </cell>
          <cell r="O39">
            <v>0.29445506692160617</v>
          </cell>
          <cell r="P39">
            <v>-0.11107828655834551</v>
          </cell>
          <cell r="Q39">
            <v>4.8188767032236512E-2</v>
          </cell>
          <cell r="R39">
            <v>0.11921369689283456</v>
          </cell>
        </row>
        <row r="40">
          <cell r="L40" t="str">
            <v>EPS</v>
          </cell>
          <cell r="N40">
            <v>3.11</v>
          </cell>
          <cell r="O40">
            <v>4.63</v>
          </cell>
          <cell r="P40">
            <v>4.1500000000000004</v>
          </cell>
          <cell r="Q40">
            <v>4.3</v>
          </cell>
          <cell r="R40">
            <v>5</v>
          </cell>
          <cell r="S40">
            <v>0.12603633305166251</v>
          </cell>
        </row>
        <row r="41">
          <cell r="L41" t="str">
            <v>% Growth</v>
          </cell>
          <cell r="O41">
            <v>0.4887459807073955</v>
          </cell>
          <cell r="P41">
            <v>-0.10367170626349886</v>
          </cell>
          <cell r="Q41">
            <v>3.6144578313252795E-2</v>
          </cell>
          <cell r="R41">
            <v>0.16279069767441867</v>
          </cell>
        </row>
        <row r="43">
          <cell r="L43" t="str">
            <v>Share Price (02/16/10)</v>
          </cell>
          <cell r="M43">
            <v>56.480000000000004</v>
          </cell>
        </row>
        <row r="44">
          <cell r="L44" t="str">
            <v>% of 52-Week High</v>
          </cell>
          <cell r="M44">
            <v>0.97396102776340754</v>
          </cell>
        </row>
        <row r="46">
          <cell r="L46" t="str">
            <v>Equity Value</v>
          </cell>
          <cell r="M46">
            <v>4158.2456881600001</v>
          </cell>
        </row>
        <row r="47">
          <cell r="L47" t="str">
            <v>Plus: Net Debt</v>
          </cell>
          <cell r="M47">
            <v>567.29999999999995</v>
          </cell>
        </row>
        <row r="48">
          <cell r="L48" t="str">
            <v>TEV</v>
          </cell>
          <cell r="M48">
            <v>4725.5456881600003</v>
          </cell>
        </row>
        <row r="50">
          <cell r="L50" t="str">
            <v>TEV / Revenue</v>
          </cell>
          <cell r="N50">
            <v>1.7948063687037108</v>
          </cell>
          <cell r="P50">
            <v>1.6720492846083082</v>
          </cell>
          <cell r="Q50">
            <v>1.6251833711043095</v>
          </cell>
          <cell r="R50">
            <v>1.5036579018550928</v>
          </cell>
        </row>
        <row r="51">
          <cell r="L51" t="str">
            <v>TEV / EBITDA</v>
          </cell>
          <cell r="N51">
            <v>9.0354602068068832</v>
          </cell>
          <cell r="P51">
            <v>7.8523524229976731</v>
          </cell>
          <cell r="Q51">
            <v>7.4913533420418528</v>
          </cell>
          <cell r="R51">
            <v>6.693407490311615</v>
          </cell>
        </row>
        <row r="52">
          <cell r="L52" t="str">
            <v>Price / EPS</v>
          </cell>
          <cell r="N52">
            <v>18.160771704180068</v>
          </cell>
          <cell r="P52">
            <v>13.609638554216867</v>
          </cell>
          <cell r="Q52">
            <v>13.134883720930233</v>
          </cell>
          <cell r="R52">
            <v>11.296000000000001</v>
          </cell>
        </row>
      </sheetData>
      <sheetData sheetId="22">
        <row r="2">
          <cell r="C2" t="str">
            <v>FY 2005A</v>
          </cell>
          <cell r="D2" t="str">
            <v>FY 2006A</v>
          </cell>
          <cell r="E2" t="str">
            <v>FY 2007A</v>
          </cell>
          <cell r="F2" t="str">
            <v>FY 2008A</v>
          </cell>
          <cell r="G2" t="str">
            <v>FY 2009A</v>
          </cell>
          <cell r="H2" t="str">
            <v>FY 2010E</v>
          </cell>
          <cell r="I2" t="str">
            <v>FY 2011E</v>
          </cell>
          <cell r="J2" t="str">
            <v>'07A - '11E CAGR</v>
          </cell>
        </row>
        <row r="4">
          <cell r="A4" t="str">
            <v>Revenue by Segment</v>
          </cell>
          <cell r="L4" t="str">
            <v>Pie Chart</v>
          </cell>
          <cell r="M4">
            <v>2009</v>
          </cell>
        </row>
        <row r="6">
          <cell r="A6" t="str">
            <v>Agricultural Products</v>
          </cell>
          <cell r="C6">
            <v>720.3</v>
          </cell>
          <cell r="D6">
            <v>765.9</v>
          </cell>
          <cell r="E6">
            <v>889.7</v>
          </cell>
          <cell r="F6">
            <v>1058.7</v>
          </cell>
          <cell r="G6">
            <v>1051.5999999999999</v>
          </cell>
          <cell r="H6">
            <v>1130.9000000000001</v>
          </cell>
          <cell r="I6">
            <v>1204.4000000000001</v>
          </cell>
          <cell r="J6">
            <v>7.8653082899081905E-2</v>
          </cell>
          <cell r="L6" t="str">
            <v>Agricultural Products</v>
          </cell>
          <cell r="M6">
            <v>1051.5999999999999</v>
          </cell>
        </row>
        <row r="7">
          <cell r="A7" t="str">
            <v xml:space="preserve">% of Total </v>
          </cell>
          <cell r="C7">
            <v>0.33514796203238417</v>
          </cell>
          <cell r="D7">
            <v>0.32597037793667005</v>
          </cell>
          <cell r="E7">
            <v>0.33748055987558317</v>
          </cell>
          <cell r="F7">
            <v>0.3393160475625781</v>
          </cell>
          <cell r="G7">
            <v>0.37140637140637145</v>
          </cell>
          <cell r="H7">
            <v>0.38826518350671202</v>
          </cell>
          <cell r="I7">
            <v>0.38262858595164728</v>
          </cell>
          <cell r="L7" t="str">
            <v>Specialty Chemicals</v>
          </cell>
          <cell r="M7">
            <v>753.1</v>
          </cell>
        </row>
        <row r="8">
          <cell r="A8" t="str">
            <v>% Growth</v>
          </cell>
          <cell r="D8">
            <v>6.3306955435235457E-2</v>
          </cell>
          <cell r="F8">
            <v>0.1899516691019445</v>
          </cell>
          <cell r="G8">
            <v>-6.7063379616512098E-3</v>
          </cell>
          <cell r="H8">
            <v>7.5408900722708339E-2</v>
          </cell>
          <cell r="I8">
            <v>6.4992483862410522E-2</v>
          </cell>
          <cell r="L8" t="str">
            <v>Industrial Chemicals</v>
          </cell>
          <cell r="M8">
            <v>1026.7</v>
          </cell>
        </row>
        <row r="10">
          <cell r="A10" t="str">
            <v>Specialty Chemicals</v>
          </cell>
          <cell r="C10">
            <v>558.5</v>
          </cell>
          <cell r="D10">
            <v>592.79999999999995</v>
          </cell>
          <cell r="E10">
            <v>659.5</v>
          </cell>
          <cell r="F10">
            <v>764.5</v>
          </cell>
          <cell r="G10">
            <v>753.1</v>
          </cell>
          <cell r="H10">
            <v>778.5</v>
          </cell>
          <cell r="I10">
            <v>778.5</v>
          </cell>
          <cell r="J10">
            <v>4.2343720207125513E-2</v>
          </cell>
          <cell r="M10">
            <v>2831.3999999999996</v>
          </cell>
        </row>
        <row r="11">
          <cell r="A11" t="str">
            <v xml:space="preserve">% of Total </v>
          </cell>
          <cell r="C11">
            <v>0.25986413549227622</v>
          </cell>
          <cell r="D11">
            <v>0.25229826353421858</v>
          </cell>
          <cell r="E11">
            <v>0.25016121078784659</v>
          </cell>
          <cell r="F11">
            <v>0.24502419794237362</v>
          </cell>
          <cell r="G11">
            <v>0.26598149325422055</v>
          </cell>
          <cell r="H11">
            <v>0.26727778349984554</v>
          </cell>
          <cell r="I11">
            <v>0.24732344251358135</v>
          </cell>
        </row>
        <row r="12">
          <cell r="A12" t="str">
            <v>% Growth</v>
          </cell>
          <cell r="D12">
            <v>6.1414503133393028E-2</v>
          </cell>
          <cell r="F12">
            <v>0.15921152388172866</v>
          </cell>
          <cell r="G12">
            <v>-1.4911706998037899E-2</v>
          </cell>
          <cell r="H12">
            <v>3.3727260655955327E-2</v>
          </cell>
          <cell r="I12">
            <v>0</v>
          </cell>
        </row>
        <row r="14">
          <cell r="A14" t="str">
            <v>Industrial Chemicals</v>
          </cell>
          <cell r="C14">
            <v>870.4</v>
          </cell>
          <cell r="D14">
            <v>990.9</v>
          </cell>
          <cell r="E14">
            <v>1087.0999999999999</v>
          </cell>
          <cell r="F14">
            <v>1296.9000000000001</v>
          </cell>
          <cell r="G14">
            <v>1026.7</v>
          </cell>
          <cell r="H14">
            <v>1003.3</v>
          </cell>
          <cell r="I14">
            <v>1164.8</v>
          </cell>
          <cell r="J14">
            <v>1.7408745762216737E-2</v>
          </cell>
        </row>
        <row r="15">
          <cell r="A15" t="str">
            <v xml:space="preserve">% of Total </v>
          </cell>
          <cell r="C15">
            <v>0.40498790247533967</v>
          </cell>
          <cell r="D15">
            <v>0.42173135852911137</v>
          </cell>
          <cell r="E15">
            <v>0.41235822933657013</v>
          </cell>
          <cell r="F15">
            <v>0.41565975449504822</v>
          </cell>
          <cell r="G15">
            <v>0.36261213533940811</v>
          </cell>
          <cell r="H15">
            <v>0.34445703299344249</v>
          </cell>
          <cell r="I15">
            <v>0.37004797153477142</v>
          </cell>
        </row>
        <row r="16">
          <cell r="A16" t="str">
            <v>% Growth</v>
          </cell>
          <cell r="D16">
            <v>0.13844209558823528</v>
          </cell>
          <cell r="F16">
            <v>0.19299052525066718</v>
          </cell>
          <cell r="G16">
            <v>-0.20834297170175031</v>
          </cell>
          <cell r="H16">
            <v>-2.2791467809486821E-2</v>
          </cell>
          <cell r="I16">
            <v>0.16096880295026406</v>
          </cell>
        </row>
        <row r="18">
          <cell r="A18" t="str">
            <v>Corporate</v>
          </cell>
          <cell r="C18">
            <v>-3.2</v>
          </cell>
          <cell r="D18">
            <v>-3.7</v>
          </cell>
          <cell r="E18">
            <v>-3.4</v>
          </cell>
          <cell r="F18">
            <v>-4.8</v>
          </cell>
          <cell r="G18">
            <v>-5</v>
          </cell>
          <cell r="H18">
            <v>-5</v>
          </cell>
          <cell r="I18">
            <v>-5</v>
          </cell>
        </row>
        <row r="19">
          <cell r="A19" t="str">
            <v xml:space="preserve">  Total Revenues</v>
          </cell>
          <cell r="C19">
            <v>2146</v>
          </cell>
          <cell r="D19">
            <v>2345.9</v>
          </cell>
          <cell r="E19">
            <v>2632.9</v>
          </cell>
          <cell r="F19">
            <v>3115.3</v>
          </cell>
          <cell r="G19">
            <v>2826.3999999999996</v>
          </cell>
          <cell r="H19">
            <v>2907.7</v>
          </cell>
          <cell r="I19">
            <v>3142.7</v>
          </cell>
          <cell r="J19">
            <v>4.5242693135631784E-2</v>
          </cell>
        </row>
        <row r="21">
          <cell r="A21" t="str">
            <v>Operating Profit by Segment</v>
          </cell>
        </row>
        <row r="23">
          <cell r="A23" t="str">
            <v>Agricultural Products</v>
          </cell>
          <cell r="C23">
            <v>120.6</v>
          </cell>
          <cell r="D23">
            <v>149.9</v>
          </cell>
          <cell r="E23">
            <v>207</v>
          </cell>
          <cell r="F23">
            <v>245.2</v>
          </cell>
          <cell r="G23">
            <v>289</v>
          </cell>
          <cell r="H23">
            <v>321.2</v>
          </cell>
          <cell r="I23">
            <v>331.2</v>
          </cell>
          <cell r="J23">
            <v>0.12468265038069815</v>
          </cell>
        </row>
        <row r="24">
          <cell r="A24" t="str">
            <v xml:space="preserve">% of Total </v>
          </cell>
          <cell r="C24">
            <v>0.38579654510556616</v>
          </cell>
          <cell r="D24">
            <v>0.41023535851122056</v>
          </cell>
          <cell r="E24">
            <v>0.46811397557666218</v>
          </cell>
          <cell r="F24">
            <v>0.40921228304405871</v>
          </cell>
          <cell r="G24">
            <v>0.53687534831878125</v>
          </cell>
          <cell r="H24">
            <v>0.56769176387416054</v>
          </cell>
          <cell r="I24">
            <v>0.5166926677067083</v>
          </cell>
        </row>
        <row r="25">
          <cell r="A25" t="str">
            <v>% Margin</v>
          </cell>
          <cell r="E25">
            <v>0.23266269529054737</v>
          </cell>
          <cell r="F25">
            <v>0.23160479833758379</v>
          </cell>
          <cell r="G25">
            <v>0.27481932293647776</v>
          </cell>
          <cell r="H25">
            <v>0.28402157573613934</v>
          </cell>
          <cell r="I25">
            <v>0.27499169711059446</v>
          </cell>
        </row>
        <row r="26">
          <cell r="A26" t="str">
            <v>% Growth</v>
          </cell>
          <cell r="D26">
            <v>0.24295190713101178</v>
          </cell>
          <cell r="F26">
            <v>0.18454106280193239</v>
          </cell>
          <cell r="G26">
            <v>0.17862969004893969</v>
          </cell>
          <cell r="H26">
            <v>0.1114186851211072</v>
          </cell>
          <cell r="I26">
            <v>3.1133250311332406E-2</v>
          </cell>
        </row>
        <row r="28">
          <cell r="A28" t="str">
            <v>Specialty Chemicals</v>
          </cell>
          <cell r="C28">
            <v>108.1</v>
          </cell>
          <cell r="D28">
            <v>118.8</v>
          </cell>
          <cell r="E28">
            <v>142.69999999999999</v>
          </cell>
          <cell r="F28">
            <v>152</v>
          </cell>
          <cell r="G28">
            <v>159.6</v>
          </cell>
          <cell r="H28">
            <v>173.6</v>
          </cell>
          <cell r="I28">
            <v>167.4</v>
          </cell>
          <cell r="J28">
            <v>4.0717530459687845E-2</v>
          </cell>
        </row>
        <row r="29">
          <cell r="A29" t="str">
            <v xml:space="preserve">% of Total </v>
          </cell>
          <cell r="C29">
            <v>0.34580934101087646</v>
          </cell>
          <cell r="D29">
            <v>0.32512315270935954</v>
          </cell>
          <cell r="E29">
            <v>0.32270465852555402</v>
          </cell>
          <cell r="F29">
            <v>0.25367156208277702</v>
          </cell>
          <cell r="G29">
            <v>0.29648894668400516</v>
          </cell>
          <cell r="H29">
            <v>0.30682219865676919</v>
          </cell>
          <cell r="I29">
            <v>0.26115444617784711</v>
          </cell>
        </row>
        <row r="30">
          <cell r="A30" t="str">
            <v>% Margin</v>
          </cell>
          <cell r="E30">
            <v>0.21637604245640635</v>
          </cell>
          <cell r="F30">
            <v>0.19882275997383911</v>
          </cell>
          <cell r="G30">
            <v>0.2119240472712787</v>
          </cell>
          <cell r="H30">
            <v>0.22299293513166346</v>
          </cell>
          <cell r="I30">
            <v>0.21502890173410405</v>
          </cell>
        </row>
        <row r="31">
          <cell r="A31" t="str">
            <v>% Growth</v>
          </cell>
          <cell r="D31">
            <v>9.8982423681776233E-2</v>
          </cell>
          <cell r="E31">
            <v>0.20117845117845112</v>
          </cell>
          <cell r="F31">
            <v>6.5171688857743604E-2</v>
          </cell>
          <cell r="G31">
            <v>5.0000000000000044E-2</v>
          </cell>
          <cell r="H31">
            <v>8.7719298245614086E-2</v>
          </cell>
          <cell r="I31">
            <v>-3.5714285714285698E-2</v>
          </cell>
        </row>
        <row r="33">
          <cell r="A33" t="str">
            <v>Industrial Chemicals</v>
          </cell>
          <cell r="C33">
            <v>83.9</v>
          </cell>
          <cell r="D33">
            <v>96.7</v>
          </cell>
          <cell r="E33">
            <v>92.5</v>
          </cell>
          <cell r="F33">
            <v>202</v>
          </cell>
          <cell r="G33">
            <v>89.7</v>
          </cell>
          <cell r="H33">
            <v>71</v>
          </cell>
          <cell r="I33">
            <v>142.4</v>
          </cell>
          <cell r="J33">
            <v>0.11388938207272759</v>
          </cell>
        </row>
        <row r="34">
          <cell r="A34" t="str">
            <v xml:space="preserve">% of Total </v>
          </cell>
          <cell r="C34">
            <v>0.26839411388355727</v>
          </cell>
          <cell r="D34">
            <v>0.26464148877941979</v>
          </cell>
          <cell r="E34">
            <v>0.2091813658977838</v>
          </cell>
          <cell r="F34">
            <v>0.33711615487316421</v>
          </cell>
          <cell r="G34">
            <v>0.16663570499721345</v>
          </cell>
          <cell r="H34">
            <v>0.12548603746907036</v>
          </cell>
          <cell r="I34">
            <v>0.22215288611544462</v>
          </cell>
        </row>
        <row r="35">
          <cell r="A35" t="str">
            <v>% Margin</v>
          </cell>
          <cell r="E35">
            <v>8.5088768282586699E-2</v>
          </cell>
          <cell r="F35">
            <v>0.15575603361862903</v>
          </cell>
          <cell r="G35">
            <v>8.736729326969904E-2</v>
          </cell>
          <cell r="H35">
            <v>7.0766470646865351E-2</v>
          </cell>
          <cell r="I35">
            <v>0.12225274725274726</v>
          </cell>
        </row>
        <row r="36">
          <cell r="A36" t="str">
            <v>% Growth</v>
          </cell>
          <cell r="D36">
            <v>0.15256257449344446</v>
          </cell>
          <cell r="F36">
            <v>1.1837837837837837</v>
          </cell>
          <cell r="G36">
            <v>-0.55594059405940599</v>
          </cell>
          <cell r="H36">
            <v>-0.20847268673355634</v>
          </cell>
          <cell r="I36">
            <v>1.0056338028169014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Corporate</v>
          </cell>
          <cell r="C38">
            <v>-30.8</v>
          </cell>
          <cell r="D38">
            <v>-43.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 xml:space="preserve">  Total Operating Profit Before Eliminations</v>
          </cell>
          <cell r="C39">
            <v>281.8</v>
          </cell>
          <cell r="D39">
            <v>322.10000000000002</v>
          </cell>
          <cell r="E39">
            <v>442.2</v>
          </cell>
          <cell r="F39">
            <v>599.20000000000005</v>
          </cell>
          <cell r="G39">
            <v>538.30000000000007</v>
          </cell>
          <cell r="H39">
            <v>565.79999999999995</v>
          </cell>
          <cell r="I39">
            <v>641</v>
          </cell>
          <cell r="J39">
            <v>9.7260695538334829E-2</v>
          </cell>
          <cell r="L39" t="str">
            <v>Pie Chart</v>
          </cell>
          <cell r="M39">
            <v>2009</v>
          </cell>
        </row>
        <row r="41">
          <cell r="L41" t="str">
            <v>Agricultural Products</v>
          </cell>
          <cell r="M41">
            <v>289</v>
          </cell>
        </row>
        <row r="42">
          <cell r="L42" t="str">
            <v>Specialty Chemicals</v>
          </cell>
          <cell r="M42">
            <v>159.6</v>
          </cell>
        </row>
        <row r="43">
          <cell r="L43" t="str">
            <v>Industrial Chemicals</v>
          </cell>
          <cell r="M43">
            <v>89.7</v>
          </cell>
        </row>
        <row r="45">
          <cell r="M45">
            <v>538.30000000000007</v>
          </cell>
        </row>
        <row r="47">
          <cell r="L47" t="str">
            <v>Pie Chart</v>
          </cell>
          <cell r="M47">
            <v>2009</v>
          </cell>
        </row>
        <row r="49">
          <cell r="L49" t="str">
            <v>Lithium</v>
          </cell>
          <cell r="M49">
            <v>225.93</v>
          </cell>
        </row>
        <row r="50">
          <cell r="L50" t="str">
            <v>BioPolymer</v>
          </cell>
          <cell r="M50">
            <v>527.16999999999996</v>
          </cell>
        </row>
        <row r="51">
          <cell r="M51">
            <v>753.09999999999991</v>
          </cell>
        </row>
        <row r="75">
          <cell r="A75" t="str">
            <v>Diluted EPS Excl. Extra Items³</v>
          </cell>
          <cell r="C75">
            <v>1.3831469999999999</v>
          </cell>
          <cell r="D75">
            <v>1.8222970000000001</v>
          </cell>
          <cell r="E75">
            <v>2.019355</v>
          </cell>
          <cell r="F75">
            <v>4.3471950000000001</v>
          </cell>
          <cell r="G75">
            <v>4.3471950000000001</v>
          </cell>
          <cell r="H75">
            <v>4.3471950000000001</v>
          </cell>
        </row>
      </sheetData>
      <sheetData sheetId="23">
        <row r="1">
          <cell r="A1" t="str">
            <v>Lubrizol</v>
          </cell>
          <cell r="L1" t="str">
            <v>Preliminary Draft - Confidential</v>
          </cell>
        </row>
        <row r="2">
          <cell r="A2" t="str">
            <v>Deal Assumptions</v>
          </cell>
          <cell r="G2">
            <v>0</v>
          </cell>
          <cell r="L2" t="str">
            <v>($ in millions, except per share data)</v>
          </cell>
        </row>
        <row r="4">
          <cell r="E4" t="str">
            <v>Acquiror</v>
          </cell>
          <cell r="F4" t="str">
            <v>LZ</v>
          </cell>
          <cell r="G4" t="str">
            <v>Lubizol</v>
          </cell>
        </row>
        <row r="5">
          <cell r="E5" t="str">
            <v>Target</v>
          </cell>
          <cell r="F5" t="str">
            <v>FMC</v>
          </cell>
          <cell r="G5" t="str">
            <v>FMC</v>
          </cell>
        </row>
        <row r="6">
          <cell r="A6" t="str">
            <v>Transaction Assumptions</v>
          </cell>
          <cell r="H6" t="str">
            <v>Financing</v>
          </cell>
          <cell r="Q6" t="str">
            <v>Basic Shares Outstanding</v>
          </cell>
          <cell r="X6">
            <v>72.300117</v>
          </cell>
        </row>
        <row r="7">
          <cell r="A7" t="str">
            <v>Current FMC Stock Price</v>
          </cell>
          <cell r="F7">
            <v>56.480000000000004</v>
          </cell>
          <cell r="H7" t="str">
            <v>Leverage Mix:</v>
          </cell>
          <cell r="Q7" t="str">
            <v>Dilution from Options</v>
          </cell>
          <cell r="X7">
            <v>1.4756636285256808</v>
          </cell>
        </row>
        <row r="8">
          <cell r="A8" t="str">
            <v>Premium</v>
          </cell>
          <cell r="F8">
            <v>0.15</v>
          </cell>
          <cell r="H8" t="str">
            <v>Term Loan</v>
          </cell>
          <cell r="L8">
            <v>1</v>
          </cell>
          <cell r="Q8" t="str">
            <v>Diluted Shares Outstanding</v>
          </cell>
          <cell r="X8">
            <v>73.775780628525681</v>
          </cell>
        </row>
        <row r="9">
          <cell r="A9" t="str">
            <v>Purchase Price</v>
          </cell>
          <cell r="F9">
            <v>64.951999999999998</v>
          </cell>
          <cell r="H9" t="str">
            <v>Bonds</v>
          </cell>
          <cell r="L9">
            <v>0</v>
          </cell>
        </row>
        <row r="10">
          <cell r="A10" t="str">
            <v>Shares Outstanding</v>
          </cell>
          <cell r="F10">
            <v>73.775780628525681</v>
          </cell>
          <cell r="H10" t="str">
            <v>Fees:</v>
          </cell>
          <cell r="Q10" t="str">
            <v>Purchase Price</v>
          </cell>
          <cell r="X10">
            <v>64.951999999999998</v>
          </cell>
        </row>
        <row r="11">
          <cell r="A11" t="str">
            <v>Total offer value</v>
          </cell>
          <cell r="F11">
            <v>4791.8845033839998</v>
          </cell>
          <cell r="H11" t="str">
            <v>Term Loan</v>
          </cell>
          <cell r="L11">
            <v>0</v>
          </cell>
          <cell r="Q11">
            <v>0</v>
          </cell>
        </row>
        <row r="12">
          <cell r="A12" t="str">
            <v>Plus: FMC Debt outstanding</v>
          </cell>
          <cell r="F12">
            <v>643.9</v>
          </cell>
          <cell r="H12" t="str">
            <v>Bonds</v>
          </cell>
          <cell r="L12">
            <v>0</v>
          </cell>
          <cell r="O12" t="str">
            <v xml:space="preserve"># </v>
          </cell>
          <cell r="P12" t="str">
            <v>$</v>
          </cell>
          <cell r="R12" t="str">
            <v xml:space="preserve"># </v>
          </cell>
          <cell r="S12" t="str">
            <v>$</v>
          </cell>
          <cell r="W12" t="str">
            <v>Current</v>
          </cell>
        </row>
        <row r="13">
          <cell r="A13" t="str">
            <v>Less: FMC Cash</v>
          </cell>
          <cell r="F13">
            <v>-76.599999999999994</v>
          </cell>
          <cell r="H13" t="str">
            <v>Rates:</v>
          </cell>
          <cell r="N13" t="str">
            <v>Batch 1 Option Total</v>
          </cell>
          <cell r="O13">
            <v>116</v>
          </cell>
          <cell r="P13">
            <v>117</v>
          </cell>
          <cell r="Q13" t="str">
            <v>Tranche 1</v>
          </cell>
          <cell r="R13">
            <v>2.492</v>
          </cell>
          <cell r="S13">
            <v>26.49</v>
          </cell>
          <cell r="W13">
            <v>1.4756636285256808</v>
          </cell>
        </row>
        <row r="14">
          <cell r="A14" t="str">
            <v>Transaction value excluding fees</v>
          </cell>
          <cell r="F14">
            <v>5359.1845033839991</v>
          </cell>
          <cell r="H14" t="str">
            <v>Term Loan</v>
          </cell>
          <cell r="L14">
            <v>7.4999999999999997E-2</v>
          </cell>
          <cell r="O14">
            <v>121</v>
          </cell>
          <cell r="P14">
            <v>122</v>
          </cell>
          <cell r="Q14" t="str">
            <v>Tranche 2</v>
          </cell>
          <cell r="R14">
            <v>0</v>
          </cell>
          <cell r="S14">
            <v>0</v>
          </cell>
          <cell r="W14">
            <v>0</v>
          </cell>
        </row>
        <row r="15">
          <cell r="A15" t="str">
            <v>Plus: Financing fees</v>
          </cell>
          <cell r="F15">
            <v>0</v>
          </cell>
          <cell r="H15" t="str">
            <v>Bonds</v>
          </cell>
          <cell r="L15">
            <v>7.4999999999999997E-2</v>
          </cell>
          <cell r="O15">
            <v>126</v>
          </cell>
          <cell r="P15">
            <v>127</v>
          </cell>
          <cell r="Q15" t="str">
            <v>Tranche 3</v>
          </cell>
          <cell r="R15">
            <v>0</v>
          </cell>
          <cell r="S15">
            <v>0</v>
          </cell>
          <cell r="W15">
            <v>0</v>
          </cell>
        </row>
        <row r="16">
          <cell r="A16" t="str">
            <v>Plus: Transaction expenses</v>
          </cell>
          <cell r="F16">
            <v>0</v>
          </cell>
          <cell r="O16">
            <v>131</v>
          </cell>
          <cell r="P16">
            <v>132</v>
          </cell>
          <cell r="Q16" t="str">
            <v>Tranche 4</v>
          </cell>
          <cell r="R16">
            <v>0</v>
          </cell>
          <cell r="S16">
            <v>0</v>
          </cell>
          <cell r="W16">
            <v>0</v>
          </cell>
        </row>
        <row r="17">
          <cell r="A17" t="str">
            <v>Transaction value</v>
          </cell>
          <cell r="F17">
            <v>5359.1845033839991</v>
          </cell>
          <cell r="O17">
            <v>136</v>
          </cell>
          <cell r="P17">
            <v>137</v>
          </cell>
          <cell r="Q17" t="str">
            <v>Tranche 5</v>
          </cell>
          <cell r="R17">
            <v>0</v>
          </cell>
          <cell r="S17">
            <v>0</v>
          </cell>
          <cell r="W17">
            <v>0</v>
          </cell>
        </row>
        <row r="18">
          <cell r="A18" t="str">
            <v>Current Lubizol Stock Price</v>
          </cell>
          <cell r="F18">
            <v>75.55</v>
          </cell>
          <cell r="O18">
            <v>141</v>
          </cell>
          <cell r="P18">
            <v>142</v>
          </cell>
          <cell r="Q18" t="str">
            <v>Tranche 6</v>
          </cell>
          <cell r="R18">
            <v>0</v>
          </cell>
          <cell r="S18">
            <v>0</v>
          </cell>
          <cell r="W18">
            <v>0</v>
          </cell>
        </row>
        <row r="19">
          <cell r="A19" t="str">
            <v>Shares issued</v>
          </cell>
          <cell r="F19">
            <v>31.713332252706817</v>
          </cell>
          <cell r="R19">
            <v>2.492</v>
          </cell>
          <cell r="W19">
            <v>1.4756636285256808</v>
          </cell>
        </row>
        <row r="21">
          <cell r="A21" t="str">
            <v>Transaction Considerations</v>
          </cell>
          <cell r="H21" t="str">
            <v>Pro Forma Ownership</v>
          </cell>
        </row>
        <row r="22">
          <cell r="A22" t="str">
            <v>Tax on incremental dollar earned</v>
          </cell>
          <cell r="F22">
            <v>0.32500000000000001</v>
          </cell>
          <cell r="H22" t="str">
            <v>Lubizol Ownership</v>
          </cell>
          <cell r="L22">
            <v>0.68709659241737997</v>
          </cell>
        </row>
        <row r="23">
          <cell r="A23" t="str">
            <v>Transaction expenses (% of offer value)</v>
          </cell>
          <cell r="F23">
            <v>0</v>
          </cell>
          <cell r="H23" t="str">
            <v>FMC Ownership</v>
          </cell>
          <cell r="L23">
            <v>0.31290340758261997</v>
          </cell>
          <cell r="Q23" t="str">
            <v>Lubizol's MEV</v>
          </cell>
          <cell r="R23">
            <v>5261.1883312</v>
          </cell>
        </row>
        <row r="24">
          <cell r="A24" t="str">
            <v>Amortization period of new deferred financing (Years)</v>
          </cell>
          <cell r="F24">
            <v>10</v>
          </cell>
        </row>
        <row r="25">
          <cell r="A25" t="str">
            <v>Annual fee amortization</v>
          </cell>
          <cell r="F25">
            <v>0</v>
          </cell>
          <cell r="H25" t="str">
            <v>Pro Forma Leverage</v>
          </cell>
        </row>
        <row r="26">
          <cell r="A26" t="str">
            <v>Excess purchase price allocated to intangibles (%)</v>
          </cell>
          <cell r="F26">
            <v>0.35</v>
          </cell>
          <cell r="H26" t="str">
            <v>Lubizol 2009 EBITDA</v>
          </cell>
          <cell r="L26">
            <v>1030</v>
          </cell>
        </row>
        <row r="27">
          <cell r="A27" t="str">
            <v>Amortization period of intangibles (Years)</v>
          </cell>
          <cell r="F27">
            <v>0</v>
          </cell>
          <cell r="H27" t="str">
            <v>FMC 2009 EBITDA</v>
          </cell>
          <cell r="L27">
            <v>601.80000000000007</v>
          </cell>
        </row>
        <row r="28">
          <cell r="A28" t="str">
            <v>Annual intangibles amortization</v>
          </cell>
          <cell r="F28">
            <v>0</v>
          </cell>
          <cell r="H28" t="str">
            <v>Synergies</v>
          </cell>
          <cell r="L28">
            <v>33.44</v>
          </cell>
        </row>
        <row r="29">
          <cell r="A29" t="str">
            <v>% Transaction Consideration in Stock</v>
          </cell>
          <cell r="F29">
            <v>0.5</v>
          </cell>
          <cell r="H29" t="str">
            <v>PF 2009 EBITDA</v>
          </cell>
          <cell r="L29">
            <v>1665.2400000000002</v>
          </cell>
        </row>
        <row r="30">
          <cell r="A30" t="str">
            <v>% Transaction Consideration in Debt</v>
          </cell>
          <cell r="F30">
            <v>0.5</v>
          </cell>
        </row>
        <row r="31">
          <cell r="H31" t="str">
            <v>Lubizol's SQ Debt</v>
          </cell>
          <cell r="L31">
            <v>1390.3</v>
          </cell>
        </row>
        <row r="32">
          <cell r="A32" t="str">
            <v>Other Assumptions</v>
          </cell>
          <cell r="H32" t="str">
            <v>Incremental Acquistion Debt</v>
          </cell>
          <cell r="L32">
            <v>1704.9422516919999</v>
          </cell>
        </row>
        <row r="33">
          <cell r="A33" t="str">
            <v>Interest Earned on Cash</v>
          </cell>
          <cell r="F33">
            <v>1.4999999999999999E-2</v>
          </cell>
          <cell r="H33" t="str">
            <v>Lubizol Cash</v>
          </cell>
          <cell r="L33">
            <v>-991</v>
          </cell>
          <cell r="N33" t="str">
            <v>2010E SG&amp;A</v>
          </cell>
        </row>
        <row r="34">
          <cell r="A34" t="str">
            <v>Pretax Synergies</v>
          </cell>
          <cell r="F34">
            <v>33.44</v>
          </cell>
          <cell r="H34" t="str">
            <v>Lubizol Cash not used in transaction</v>
          </cell>
          <cell r="L34">
            <v>-300</v>
          </cell>
          <cell r="N34">
            <v>334.4</v>
          </cell>
        </row>
        <row r="35">
          <cell r="A35" t="str">
            <v>Cost To Achieve</v>
          </cell>
          <cell r="F35">
            <v>33.44</v>
          </cell>
          <cell r="H35" t="str">
            <v>FMC Net Debt</v>
          </cell>
          <cell r="L35">
            <v>567.29999999999995</v>
          </cell>
        </row>
        <row r="36">
          <cell r="H36" t="str">
            <v xml:space="preserve">PF Net Debt </v>
          </cell>
          <cell r="L36">
            <v>3362.5422516919998</v>
          </cell>
        </row>
        <row r="37">
          <cell r="A37" t="str">
            <v>Include Cost To Achieve in Acc/Dil Calc</v>
          </cell>
          <cell r="F37" t="str">
            <v>Yes</v>
          </cell>
          <cell r="H37" t="str">
            <v>PF Net Debt / 2009 EBITDA</v>
          </cell>
          <cell r="L37">
            <v>2.0192538322956448</v>
          </cell>
        </row>
        <row r="39">
          <cell r="A39" t="str">
            <v>Sources</v>
          </cell>
          <cell r="H39" t="str">
            <v>Uses</v>
          </cell>
        </row>
        <row r="40">
          <cell r="A40" t="str">
            <v>Term loan</v>
          </cell>
          <cell r="F40">
            <v>1704.9422516919999</v>
          </cell>
          <cell r="H40" t="str">
            <v>Offer value</v>
          </cell>
          <cell r="L40">
            <v>4791.8845033839998</v>
          </cell>
        </row>
        <row r="41">
          <cell r="A41" t="str">
            <v>Bonds</v>
          </cell>
          <cell r="F41">
            <v>0</v>
          </cell>
          <cell r="H41" t="str">
            <v>Plus: Refinance of existing debt</v>
          </cell>
          <cell r="L41">
            <v>0</v>
          </cell>
        </row>
        <row r="42">
          <cell r="A42" t="str">
            <v>Stock Consideration</v>
          </cell>
          <cell r="F42">
            <v>2395.9422516919999</v>
          </cell>
          <cell r="H42" t="str">
            <v>Plus: Financing fees</v>
          </cell>
          <cell r="L42">
            <v>0</v>
          </cell>
          <cell r="P42" t="str">
            <v>Circ</v>
          </cell>
          <cell r="Q42">
            <v>1</v>
          </cell>
        </row>
        <row r="43">
          <cell r="A43" t="str">
            <v>Cash from balance sheet</v>
          </cell>
          <cell r="F43">
            <v>691</v>
          </cell>
          <cell r="H43" t="str">
            <v>Plus: Transaction expenses</v>
          </cell>
          <cell r="L43">
            <v>0</v>
          </cell>
        </row>
        <row r="44">
          <cell r="A44" t="str">
            <v>Total sources</v>
          </cell>
          <cell r="F44">
            <v>4791.8845033839998</v>
          </cell>
          <cell r="H44" t="str">
            <v>Total uses</v>
          </cell>
          <cell r="L44">
            <v>4791.8845033839998</v>
          </cell>
        </row>
        <row r="46">
          <cell r="A46" t="str">
            <v>Lubrizol</v>
          </cell>
          <cell r="K46" t="str">
            <v>Preliminary Draft – Confidential</v>
          </cell>
        </row>
        <row r="47">
          <cell r="A47" t="str">
            <v>Accretion/(Dilution)</v>
          </cell>
          <cell r="K47" t="str">
            <v>($ in millions)</v>
          </cell>
        </row>
        <row r="49">
          <cell r="A49" t="str">
            <v>EPS Accretion / (Dilution)</v>
          </cell>
        </row>
        <row r="50">
          <cell r="F50" t="str">
            <v>2009E</v>
          </cell>
          <cell r="G50" t="str">
            <v>2010E</v>
          </cell>
          <cell r="H50" t="str">
            <v>2011E</v>
          </cell>
        </row>
        <row r="51">
          <cell r="A51" t="str">
            <v>Lubizol Standalone Net Income</v>
          </cell>
          <cell r="F51">
            <v>521</v>
          </cell>
          <cell r="G51">
            <v>543.18573309911494</v>
          </cell>
          <cell r="H51">
            <v>594.96644352536202</v>
          </cell>
        </row>
        <row r="52">
          <cell r="A52" t="str">
            <v>FMC Standalone Net Income</v>
          </cell>
          <cell r="F52">
            <v>304.10000000000002</v>
          </cell>
          <cell r="G52">
            <v>314.2</v>
          </cell>
          <cell r="H52">
            <v>365.3</v>
          </cell>
        </row>
        <row r="53">
          <cell r="F53">
            <v>0</v>
          </cell>
          <cell r="G53">
            <v>0</v>
          </cell>
          <cell r="H53">
            <v>0</v>
          </cell>
        </row>
        <row r="54">
          <cell r="A54" t="str">
            <v>Pro Forma Net Income Pre Adjustments</v>
          </cell>
          <cell r="F54">
            <v>825.1</v>
          </cell>
          <cell r="G54">
            <v>857.38573309911499</v>
          </cell>
          <cell r="H54">
            <v>960.26644352536209</v>
          </cell>
        </row>
        <row r="56">
          <cell r="A56" t="str">
            <v>% of Synergies Realized</v>
          </cell>
          <cell r="G56">
            <v>0.33333333333333331</v>
          </cell>
          <cell r="H56">
            <v>0.66666666666666663</v>
          </cell>
        </row>
        <row r="57">
          <cell r="A57" t="str">
            <v>% of Cost to Achieve Synergies</v>
          </cell>
          <cell r="G57">
            <v>1</v>
          </cell>
          <cell r="H57">
            <v>0</v>
          </cell>
        </row>
        <row r="59">
          <cell r="A59" t="str">
            <v>After-Tax Transaction Adjustments</v>
          </cell>
        </row>
        <row r="60">
          <cell r="A60" t="str">
            <v>Amortization of Intangible Write-Up</v>
          </cell>
          <cell r="G60">
            <v>0</v>
          </cell>
          <cell r="H60">
            <v>0</v>
          </cell>
        </row>
        <row r="61">
          <cell r="A61" t="str">
            <v>Amortization of Financing Fees</v>
          </cell>
          <cell r="G61">
            <v>0</v>
          </cell>
          <cell r="H61">
            <v>0</v>
          </cell>
        </row>
        <row r="62">
          <cell r="A62" t="str">
            <v>Incremental Interest on New Term Loan</v>
          </cell>
          <cell r="G62">
            <v>-86.31270149190749</v>
          </cell>
          <cell r="H62">
            <v>-86.31270149190749</v>
          </cell>
        </row>
        <row r="63">
          <cell r="A63" t="str">
            <v>Incremental Interest on New Bonds</v>
          </cell>
          <cell r="G63">
            <v>0</v>
          </cell>
          <cell r="H63">
            <v>0</v>
          </cell>
        </row>
        <row r="64">
          <cell r="A64" t="str">
            <v>Lost Interest on Cash Used in Transaction</v>
          </cell>
          <cell r="G64">
            <v>-6.9963750000000005</v>
          </cell>
          <cell r="H64">
            <v>-6.9963750000000005</v>
          </cell>
        </row>
        <row r="65">
          <cell r="A65" t="str">
            <v>After-Tax Synergies</v>
          </cell>
          <cell r="G65">
            <v>7.5239999999999991</v>
          </cell>
          <cell r="H65">
            <v>15.047999999999998</v>
          </cell>
        </row>
        <row r="66">
          <cell r="A66" t="str">
            <v>After-Tax Cost to Achieve Synergies</v>
          </cell>
          <cell r="G66">
            <v>-22.571999999999999</v>
          </cell>
          <cell r="H66">
            <v>0</v>
          </cell>
        </row>
        <row r="67">
          <cell r="G67">
            <v>0</v>
          </cell>
          <cell r="H67">
            <v>0</v>
          </cell>
        </row>
        <row r="68">
          <cell r="A68" t="str">
            <v>Total After Tax Adjustments</v>
          </cell>
          <cell r="G68">
            <v>-108.35707649190749</v>
          </cell>
          <cell r="H68">
            <v>-78.261076491907488</v>
          </cell>
        </row>
        <row r="70">
          <cell r="A70" t="str">
            <v>Pro Forma Net Income Post Adjustments</v>
          </cell>
          <cell r="G70">
            <v>749.02865660720749</v>
          </cell>
          <cell r="H70">
            <v>882.0053670334546</v>
          </cell>
        </row>
        <row r="72">
          <cell r="A72" t="str">
            <v>Shares Issued</v>
          </cell>
          <cell r="G72">
            <v>31.713332252706817</v>
          </cell>
          <cell r="H72">
            <v>31.713332252706817</v>
          </cell>
        </row>
        <row r="73">
          <cell r="A73" t="str">
            <v>Lubizol Projected Shares Outstanding</v>
          </cell>
          <cell r="G73">
            <v>70.400000000000006</v>
          </cell>
          <cell r="H73">
            <v>70.400000000000006</v>
          </cell>
        </row>
        <row r="74">
          <cell r="G74">
            <v>0</v>
          </cell>
          <cell r="H74">
            <v>0</v>
          </cell>
        </row>
        <row r="75">
          <cell r="A75" t="str">
            <v>Pro Forma Shares Outstanding</v>
          </cell>
          <cell r="G75">
            <v>102.11333225270683</v>
          </cell>
          <cell r="H75">
            <v>102.11333225270683</v>
          </cell>
        </row>
        <row r="77">
          <cell r="A77" t="str">
            <v xml:space="preserve">Pro Forma Cash EPS </v>
          </cell>
          <cell r="G77">
            <v>7.3352679819862816</v>
          </cell>
          <cell r="H77">
            <v>8.6375142949080903</v>
          </cell>
        </row>
        <row r="78">
          <cell r="A78" t="str">
            <v>Standalone Cash EPS</v>
          </cell>
          <cell r="G78">
            <v>7.7157064360669727</v>
          </cell>
          <cell r="H78">
            <v>8.4512278909852547</v>
          </cell>
        </row>
        <row r="80">
          <cell r="A80" t="str">
            <v>$ Accretion/(Dilution)</v>
          </cell>
          <cell r="G80">
            <v>-0.3804384540806911</v>
          </cell>
          <cell r="H80">
            <v>0.18628640392283558</v>
          </cell>
        </row>
        <row r="81">
          <cell r="A81" t="str">
            <v>% Accretion/(Dilution)</v>
          </cell>
          <cell r="G81">
            <v>-4.9307015142817816E-2</v>
          </cell>
          <cell r="H81">
            <v>2.204252521950607E-2</v>
          </cell>
        </row>
        <row r="83">
          <cell r="A83" t="str">
            <v>Additional Pretax Synergies to Breakeven /(Cushion)</v>
          </cell>
          <cell r="G83">
            <v>57.552352982589269</v>
          </cell>
          <cell r="H83" t="str">
            <v xml:space="preserve">NM </v>
          </cell>
        </row>
        <row r="84">
          <cell r="A84" t="str">
            <v>Total Pretax Synergies to Breakeven</v>
          </cell>
          <cell r="G84">
            <v>68.699019649255931</v>
          </cell>
          <cell r="H84" t="str">
            <v xml:space="preserve">NM </v>
          </cell>
        </row>
        <row r="86">
          <cell r="A86" t="str">
            <v>Pro Forma Ownership</v>
          </cell>
        </row>
        <row r="87">
          <cell r="A87" t="str">
            <v>Lubizol Ownership</v>
          </cell>
          <cell r="H87">
            <v>0.68709659241737997</v>
          </cell>
        </row>
        <row r="88">
          <cell r="A88" t="str">
            <v>FMC Ownership</v>
          </cell>
          <cell r="H88">
            <v>0.31290340758261997</v>
          </cell>
        </row>
        <row r="90">
          <cell r="A90" t="str">
            <v>Pro Forma Leverage Statistics</v>
          </cell>
        </row>
        <row r="91">
          <cell r="A91" t="str">
            <v>Lubizol Standalone Leverage</v>
          </cell>
        </row>
        <row r="92">
          <cell r="A92" t="str">
            <v>Lubizol Total Debt</v>
          </cell>
          <cell r="H92">
            <v>1390.3</v>
          </cell>
        </row>
        <row r="93">
          <cell r="A93" t="str">
            <v>Lubizol Net Debt</v>
          </cell>
          <cell r="H93">
            <v>99.299999999999955</v>
          </cell>
        </row>
        <row r="94">
          <cell r="A94" t="str">
            <v>Lubizol 2009E EBITDA</v>
          </cell>
          <cell r="H94">
            <v>1030</v>
          </cell>
        </row>
        <row r="96">
          <cell r="A96" t="str">
            <v>Total Debt / 2009E EBITDA</v>
          </cell>
          <cell r="H96">
            <v>1.3498058252427183</v>
          </cell>
        </row>
        <row r="97">
          <cell r="A97" t="str">
            <v>Net Debt / 2009E EBITDA</v>
          </cell>
          <cell r="H97">
            <v>9.6407766990291216E-2</v>
          </cell>
        </row>
        <row r="99">
          <cell r="A99" t="str">
            <v>FMC Standalone Leverage</v>
          </cell>
        </row>
        <row r="100">
          <cell r="A100" t="str">
            <v>FMC Total Debt</v>
          </cell>
          <cell r="H100">
            <v>643.9</v>
          </cell>
        </row>
        <row r="101">
          <cell r="A101" t="str">
            <v>FMC Net Debt</v>
          </cell>
          <cell r="H101">
            <v>567.29999999999995</v>
          </cell>
        </row>
        <row r="102">
          <cell r="A102" t="str">
            <v>FMC 2009E EBITDA</v>
          </cell>
          <cell r="H102">
            <v>601.80000000000007</v>
          </cell>
        </row>
        <row r="104">
          <cell r="A104" t="str">
            <v>Total Debt / 2009E EBITDA</v>
          </cell>
          <cell r="H104">
            <v>1.0699567962778329</v>
          </cell>
        </row>
        <row r="105">
          <cell r="A105" t="str">
            <v>Net Debt / 2009E EBITDA</v>
          </cell>
          <cell r="H105">
            <v>0.94267198404785624</v>
          </cell>
        </row>
        <row r="107">
          <cell r="A107" t="str">
            <v>Pro Forma Combined Leverage</v>
          </cell>
        </row>
        <row r="108">
          <cell r="A108" t="str">
            <v>Combined Debt</v>
          </cell>
          <cell r="H108">
            <v>2034.1999999999998</v>
          </cell>
        </row>
        <row r="109">
          <cell r="A109" t="str">
            <v>Plus: Acquisition Debt</v>
          </cell>
          <cell r="H109">
            <v>1704.9422516919999</v>
          </cell>
        </row>
        <row r="110">
          <cell r="A110" t="str">
            <v>PF Total Debt</v>
          </cell>
          <cell r="H110">
            <v>3739.1422516919997</v>
          </cell>
        </row>
        <row r="111">
          <cell r="A111" t="str">
            <v>Lubizol Standalone Cash</v>
          </cell>
          <cell r="H111">
            <v>-300</v>
          </cell>
        </row>
        <row r="112">
          <cell r="A112" t="str">
            <v>FMC Standalone Cash</v>
          </cell>
          <cell r="H112">
            <v>-76.599999999999994</v>
          </cell>
        </row>
        <row r="113">
          <cell r="A113" t="str">
            <v>PF Net Debt</v>
          </cell>
          <cell r="H113">
            <v>3362.5422516919998</v>
          </cell>
        </row>
        <row r="114">
          <cell r="A114" t="str">
            <v>Pro Forma Combined EBITDA (1)</v>
          </cell>
          <cell r="H114">
            <v>1665.2400000000002</v>
          </cell>
        </row>
        <row r="116">
          <cell r="A116" t="str">
            <v>Pro Forma Total Debt / Pro Forma 2009E EBITDA (1)</v>
          </cell>
          <cell r="H116">
            <v>2.2454074197665195</v>
          </cell>
          <cell r="L116" t="str">
            <v>EBITDA</v>
          </cell>
          <cell r="M116" t="str">
            <v xml:space="preserve">2010E </v>
          </cell>
        </row>
        <row r="117">
          <cell r="A117" t="str">
            <v>Pro Forma Net Debt / Pro Forma 2009E EBITDA (1)</v>
          </cell>
          <cell r="H117">
            <v>2.0192538322956448</v>
          </cell>
          <cell r="L117" t="str">
            <v>FMC 2010E EBITDA</v>
          </cell>
          <cell r="M117">
            <v>1086.3</v>
          </cell>
        </row>
        <row r="118">
          <cell r="L118" t="str">
            <v>Lubizol 2010E EBITDA</v>
          </cell>
          <cell r="M118">
            <v>630.79999999999995</v>
          </cell>
        </row>
        <row r="119">
          <cell r="A119" t="str">
            <v>Pro Forma Total Debt / Pro Forma 2010E EBITDA (1)</v>
          </cell>
          <cell r="H119">
            <v>2.1359936086533295</v>
          </cell>
          <cell r="L119" t="str">
            <v>EBITDA</v>
          </cell>
          <cell r="M119">
            <v>1750.54</v>
          </cell>
        </row>
        <row r="120">
          <cell r="A120" t="str">
            <v>Pro Forma Net Debt / Pro Forma 2010E EBITDA (1)</v>
          </cell>
          <cell r="H120">
            <v>1.9208599927405257</v>
          </cell>
        </row>
        <row r="122">
          <cell r="A122" t="str">
            <v>Lubrizol</v>
          </cell>
          <cell r="K122" t="str">
            <v>Preliminary Draft - Confidential</v>
          </cell>
        </row>
        <row r="123">
          <cell r="A123" t="str">
            <v xml:space="preserve">FCF Accretion / Dilution </v>
          </cell>
          <cell r="K123" t="str">
            <v>($ in millions, except per share data)</v>
          </cell>
        </row>
        <row r="125">
          <cell r="A125" t="str">
            <v>FCF Accretion / (Dilution) (1)</v>
          </cell>
          <cell r="F125" t="str">
            <v>2009E</v>
          </cell>
          <cell r="G125" t="str">
            <v>2010E</v>
          </cell>
          <cell r="H125" t="str">
            <v>2011E</v>
          </cell>
        </row>
        <row r="127">
          <cell r="A127" t="str">
            <v>Lubizol Standalone FCF</v>
          </cell>
        </row>
        <row r="128">
          <cell r="A128" t="str">
            <v>FMC Standalone FCF</v>
          </cell>
        </row>
        <row r="129">
          <cell r="A129" t="str">
            <v>Pro Forma FCF Pre Adjustments</v>
          </cell>
          <cell r="F129">
            <v>0</v>
          </cell>
          <cell r="G129">
            <v>0</v>
          </cell>
          <cell r="H129">
            <v>0</v>
          </cell>
        </row>
        <row r="131">
          <cell r="A131" t="str">
            <v>% of Synergies Realized</v>
          </cell>
          <cell r="G131">
            <v>0.33333333333333331</v>
          </cell>
          <cell r="H131">
            <v>0.66666666666666663</v>
          </cell>
        </row>
        <row r="132">
          <cell r="A132" t="str">
            <v>% of Cost to Achieve Synergies</v>
          </cell>
          <cell r="G132">
            <v>0.33333333333333331</v>
          </cell>
          <cell r="H132">
            <v>0.33333333333333331</v>
          </cell>
        </row>
        <row r="134">
          <cell r="A134" t="str">
            <v>Transaction Adjustments</v>
          </cell>
        </row>
        <row r="135">
          <cell r="A135" t="str">
            <v>Less: Amortization of Intangible Write-Up</v>
          </cell>
          <cell r="G135">
            <v>0</v>
          </cell>
          <cell r="H135">
            <v>0</v>
          </cell>
        </row>
        <row r="136">
          <cell r="A136" t="str">
            <v>Less: Amortization of Financing Fees</v>
          </cell>
          <cell r="G136">
            <v>0</v>
          </cell>
          <cell r="H136">
            <v>0</v>
          </cell>
        </row>
        <row r="137">
          <cell r="A137" t="str">
            <v>Less: Incremental Interest on New Term Loan</v>
          </cell>
          <cell r="G137">
            <v>-86.31270149190749</v>
          </cell>
          <cell r="H137">
            <v>-86.31270149190749</v>
          </cell>
        </row>
        <row r="138">
          <cell r="A138" t="str">
            <v>Less: Incremental Interest on New Bonds</v>
          </cell>
          <cell r="G138">
            <v>0</v>
          </cell>
          <cell r="H138">
            <v>0</v>
          </cell>
        </row>
        <row r="139">
          <cell r="A139" t="str">
            <v>Less: Lost Interest on Cash Used in Transaction</v>
          </cell>
          <cell r="G139">
            <v>-6.9963750000000005</v>
          </cell>
          <cell r="H139">
            <v>-6.9963750000000005</v>
          </cell>
        </row>
        <row r="140">
          <cell r="A140" t="str">
            <v>Plus After-Tax Synergies</v>
          </cell>
          <cell r="G140" t="e">
            <v>#REF!</v>
          </cell>
          <cell r="H140" t="e">
            <v>#REF!</v>
          </cell>
        </row>
        <row r="141">
          <cell r="A141" t="str">
            <v>After-Tax Cost to Achieve Synergies</v>
          </cell>
          <cell r="G141">
            <v>-7.5239999999999991</v>
          </cell>
          <cell r="H141">
            <v>-7.5239999999999991</v>
          </cell>
        </row>
        <row r="142">
          <cell r="A142" t="str">
            <v>Total FCF Adjustments</v>
          </cell>
          <cell r="G142" t="e">
            <v>#REF!</v>
          </cell>
          <cell r="H142" t="e">
            <v>#REF!</v>
          </cell>
        </row>
        <row r="144">
          <cell r="A144" t="str">
            <v>Pro Forma FCF</v>
          </cell>
          <cell r="G144" t="e">
            <v>#REF!</v>
          </cell>
          <cell r="H144" t="e">
            <v>#REF!</v>
          </cell>
        </row>
        <row r="145">
          <cell r="W145" t="str">
            <v xml:space="preserve">Synergy Drivers Sensitivies - FMC </v>
          </cell>
        </row>
        <row r="146">
          <cell r="A146" t="str">
            <v>Pro Forma FCF / Share</v>
          </cell>
          <cell r="G146" t="e">
            <v>#REF!</v>
          </cell>
          <cell r="H146" t="e">
            <v>#REF!</v>
          </cell>
          <cell r="W146">
            <v>0</v>
          </cell>
          <cell r="X146">
            <v>0.05</v>
          </cell>
          <cell r="Y146">
            <v>0.1</v>
          </cell>
          <cell r="Z146">
            <v>0.15</v>
          </cell>
          <cell r="AA146">
            <v>0.2</v>
          </cell>
        </row>
        <row r="147">
          <cell r="A147" t="str">
            <v>Lubizol Standalone FCF / Share</v>
          </cell>
          <cell r="G147">
            <v>0</v>
          </cell>
          <cell r="H147">
            <v>0</v>
          </cell>
          <cell r="W147">
            <v>0</v>
          </cell>
          <cell r="X147">
            <v>16.72</v>
          </cell>
          <cell r="Y147">
            <v>33.44</v>
          </cell>
          <cell r="Z147">
            <v>50.16</v>
          </cell>
          <cell r="AA147">
            <v>66.88</v>
          </cell>
        </row>
        <row r="149">
          <cell r="A149" t="str">
            <v>$ FCF / Share Accretion/(Dilution)</v>
          </cell>
          <cell r="G149" t="e">
            <v>#REF!</v>
          </cell>
          <cell r="H149" t="e">
            <v>#REF!</v>
          </cell>
        </row>
        <row r="150">
          <cell r="A150" t="str">
            <v>% FCF / Share Accretion/(Dilution)</v>
          </cell>
          <cell r="G150" t="e">
            <v>#REF!</v>
          </cell>
          <cell r="H150" t="e">
            <v>#REF!</v>
          </cell>
        </row>
        <row r="152">
          <cell r="A152" t="str">
            <v>(1) FCF calculated as Cash Flow from Operations less Capex.</v>
          </cell>
          <cell r="S152" t="str">
            <v>DuPont</v>
          </cell>
          <cell r="BF152" t="str">
            <v>Preliminary Draft – Confidential</v>
          </cell>
        </row>
        <row r="153">
          <cell r="S153" t="str">
            <v>Accretion/(Dilution) Output</v>
          </cell>
          <cell r="BF153" t="str">
            <v>($ in millions)</v>
          </cell>
        </row>
        <row r="156">
          <cell r="S156" t="str">
            <v>2010E Cash EPS Acc / (Dil) (1)</v>
          </cell>
          <cell r="AD156" t="str">
            <v>2011E Cash EPS Acc / (Dil) (1)</v>
          </cell>
          <cell r="AO156" t="str">
            <v>2011E FCF per Share Acc / (Dil) (1)(2)</v>
          </cell>
          <cell r="AX156" t="str">
            <v>PF Net Debt / 2009E EBITDA (1) (2)</v>
          </cell>
        </row>
        <row r="157">
          <cell r="X157" t="str">
            <v>Premium</v>
          </cell>
          <cell r="AI157" t="str">
            <v>Premium</v>
          </cell>
          <cell r="AR157" t="str">
            <v>Premium</v>
          </cell>
          <cell r="BA157" t="str">
            <v>Premium</v>
          </cell>
        </row>
        <row r="158">
          <cell r="W158">
            <v>-4.9307015142817816E-2</v>
          </cell>
          <cell r="X158">
            <v>0</v>
          </cell>
          <cell r="Y158">
            <v>0.1</v>
          </cell>
          <cell r="Z158">
            <v>0.15000000000000002</v>
          </cell>
          <cell r="AA158">
            <v>0.2</v>
          </cell>
          <cell r="AB158">
            <v>0.25</v>
          </cell>
          <cell r="AH158">
            <v>2.204252521950607E-2</v>
          </cell>
          <cell r="AI158">
            <v>0</v>
          </cell>
          <cell r="AJ158">
            <v>0.1</v>
          </cell>
          <cell r="AK158">
            <v>0.15000000000000002</v>
          </cell>
          <cell r="AL158">
            <v>0.2</v>
          </cell>
          <cell r="AM158">
            <v>0.25</v>
          </cell>
          <cell r="AQ158" t="e">
            <v>#REF!</v>
          </cell>
          <cell r="AR158">
            <v>0</v>
          </cell>
          <cell r="AS158">
            <v>0.1</v>
          </cell>
          <cell r="AT158">
            <v>0.15000000000000002</v>
          </cell>
          <cell r="AU158">
            <v>0.2</v>
          </cell>
          <cell r="AV158">
            <v>0.25</v>
          </cell>
          <cell r="AZ158">
            <v>2.0192538322956448</v>
          </cell>
          <cell r="BA158">
            <v>0</v>
          </cell>
          <cell r="BB158">
            <v>0.1</v>
          </cell>
          <cell r="BC158">
            <v>0.15000000000000002</v>
          </cell>
          <cell r="BD158">
            <v>0.2</v>
          </cell>
          <cell r="BE158">
            <v>0.25</v>
          </cell>
        </row>
        <row r="159">
          <cell r="T159" t="str">
            <v>Pretax Synergies Achieved</v>
          </cell>
          <cell r="V159">
            <v>0</v>
          </cell>
          <cell r="W159">
            <v>0</v>
          </cell>
          <cell r="X159">
            <v>-4.9307015142817816E-2</v>
          </cell>
          <cell r="Y159">
            <v>-4.9307015142817816E-2</v>
          </cell>
          <cell r="Z159">
            <v>-4.9307015142817816E-2</v>
          </cell>
          <cell r="AA159">
            <v>-4.9307015142817816E-2</v>
          </cell>
          <cell r="AB159">
            <v>-4.9307015142817816E-2</v>
          </cell>
          <cell r="AE159" t="str">
            <v>Pretax Synergies Achieved</v>
          </cell>
          <cell r="AG159">
            <v>0</v>
          </cell>
          <cell r="AH159">
            <v>0</v>
          </cell>
          <cell r="AI159">
            <v>2.204252521950607E-2</v>
          </cell>
          <cell r="AJ159">
            <v>2.204252521950607E-2</v>
          </cell>
          <cell r="AK159">
            <v>2.204252521950607E-2</v>
          </cell>
          <cell r="AL159">
            <v>2.204252521950607E-2</v>
          </cell>
          <cell r="AM159">
            <v>2.204252521950607E-2</v>
          </cell>
          <cell r="AO159" t="str">
            <v>Pretax Synergies Achieved</v>
          </cell>
          <cell r="AP159">
            <v>0</v>
          </cell>
          <cell r="AQ159">
            <v>0</v>
          </cell>
          <cell r="AR159" t="e">
            <v>#REF!</v>
          </cell>
          <cell r="AS159" t="e">
            <v>#REF!</v>
          </cell>
          <cell r="AT159" t="e">
            <v>#REF!</v>
          </cell>
          <cell r="AU159" t="e">
            <v>#REF!</v>
          </cell>
          <cell r="AV159" t="e">
            <v>#REF!</v>
          </cell>
          <cell r="AX159" t="str">
            <v>Pretax Synergies</v>
          </cell>
          <cell r="AY159">
            <v>0</v>
          </cell>
          <cell r="AZ159">
            <v>0</v>
          </cell>
          <cell r="BA159">
            <v>2.0192538322956448</v>
          </cell>
          <cell r="BB159">
            <v>2.0192538322956448</v>
          </cell>
          <cell r="BC159">
            <v>2.0192538322956448</v>
          </cell>
          <cell r="BD159">
            <v>2.0192538322956448</v>
          </cell>
          <cell r="BE159">
            <v>2.0192538322956448</v>
          </cell>
        </row>
        <row r="160">
          <cell r="V160">
            <v>5.5733333333333324</v>
          </cell>
          <cell r="W160">
            <v>16.72</v>
          </cell>
          <cell r="X160">
            <v>-4.9307015142817816E-2</v>
          </cell>
          <cell r="Y160">
            <v>-4.9307015142817816E-2</v>
          </cell>
          <cell r="Z160">
            <v>-4.9307015142817816E-2</v>
          </cell>
          <cell r="AA160">
            <v>-4.9307015142817816E-2</v>
          </cell>
          <cell r="AB160">
            <v>-4.9307015142817816E-2</v>
          </cell>
          <cell r="AG160">
            <v>11.146666666666665</v>
          </cell>
          <cell r="AH160">
            <v>16.72</v>
          </cell>
          <cell r="AI160">
            <v>2.204252521950607E-2</v>
          </cell>
          <cell r="AJ160">
            <v>2.204252521950607E-2</v>
          </cell>
          <cell r="AK160">
            <v>2.204252521950607E-2</v>
          </cell>
          <cell r="AL160">
            <v>2.204252521950607E-2</v>
          </cell>
          <cell r="AM160">
            <v>2.204252521950607E-2</v>
          </cell>
          <cell r="AP160">
            <v>5.5733333333333324</v>
          </cell>
          <cell r="AQ160">
            <v>16.72</v>
          </cell>
          <cell r="AR160" t="e">
            <v>#REF!</v>
          </cell>
          <cell r="AS160" t="e">
            <v>#REF!</v>
          </cell>
          <cell r="AT160" t="e">
            <v>#REF!</v>
          </cell>
          <cell r="AU160" t="e">
            <v>#REF!</v>
          </cell>
          <cell r="AV160" t="e">
            <v>#REF!</v>
          </cell>
          <cell r="AY160">
            <v>16.72</v>
          </cell>
          <cell r="AZ160">
            <v>16.72</v>
          </cell>
          <cell r="BA160">
            <v>2.0192538322956448</v>
          </cell>
          <cell r="BB160">
            <v>2.0192538322956448</v>
          </cell>
          <cell r="BC160">
            <v>2.0192538322956448</v>
          </cell>
          <cell r="BD160">
            <v>2.0192538322956448</v>
          </cell>
          <cell r="BE160">
            <v>2.0192538322956448</v>
          </cell>
        </row>
        <row r="161">
          <cell r="V161">
            <v>11.146666666666665</v>
          </cell>
          <cell r="W161">
            <v>33.44</v>
          </cell>
          <cell r="X161">
            <v>-4.9307015142817816E-2</v>
          </cell>
          <cell r="Y161">
            <v>-4.9307015142817816E-2</v>
          </cell>
          <cell r="Z161">
            <v>-4.9307015142817816E-2</v>
          </cell>
          <cell r="AA161">
            <v>-4.9307015142817816E-2</v>
          </cell>
          <cell r="AB161">
            <v>-4.9307015142817816E-2</v>
          </cell>
          <cell r="AG161">
            <v>22.293333333333329</v>
          </cell>
          <cell r="AH161">
            <v>33.44</v>
          </cell>
          <cell r="AI161">
            <v>2.204252521950607E-2</v>
          </cell>
          <cell r="AJ161">
            <v>2.204252521950607E-2</v>
          </cell>
          <cell r="AK161">
            <v>2.204252521950607E-2</v>
          </cell>
          <cell r="AL161">
            <v>2.204252521950607E-2</v>
          </cell>
          <cell r="AM161">
            <v>2.204252521950607E-2</v>
          </cell>
          <cell r="AP161">
            <v>11.146666666666665</v>
          </cell>
          <cell r="AQ161">
            <v>33.44</v>
          </cell>
          <cell r="AR161" t="e">
            <v>#REF!</v>
          </cell>
          <cell r="AS161" t="e">
            <v>#REF!</v>
          </cell>
          <cell r="AT161" t="e">
            <v>#REF!</v>
          </cell>
          <cell r="AU161" t="e">
            <v>#REF!</v>
          </cell>
          <cell r="AV161" t="e">
            <v>#REF!</v>
          </cell>
          <cell r="AY161">
            <v>33.44</v>
          </cell>
          <cell r="AZ161">
            <v>33.44</v>
          </cell>
          <cell r="BA161">
            <v>2.0192538322956448</v>
          </cell>
          <cell r="BB161">
            <v>2.0192538322956448</v>
          </cell>
          <cell r="BC161">
            <v>2.0192538322956448</v>
          </cell>
          <cell r="BD161">
            <v>2.0192538322956448</v>
          </cell>
          <cell r="BE161">
            <v>2.0192538322956448</v>
          </cell>
        </row>
        <row r="162">
          <cell r="V162">
            <v>16.72</v>
          </cell>
          <cell r="W162">
            <v>50.16</v>
          </cell>
          <cell r="X162">
            <v>-4.9307015142817816E-2</v>
          </cell>
          <cell r="Y162">
            <v>-4.9307015142817816E-2</v>
          </cell>
          <cell r="Z162">
            <v>-4.9307015142817816E-2</v>
          </cell>
          <cell r="AA162">
            <v>-4.9307015142817816E-2</v>
          </cell>
          <cell r="AB162">
            <v>-4.9307015142817816E-2</v>
          </cell>
          <cell r="AG162">
            <v>33.44</v>
          </cell>
          <cell r="AH162">
            <v>50.16</v>
          </cell>
          <cell r="AI162">
            <v>2.204252521950607E-2</v>
          </cell>
          <cell r="AJ162">
            <v>2.204252521950607E-2</v>
          </cell>
          <cell r="AK162">
            <v>2.204252521950607E-2</v>
          </cell>
          <cell r="AL162">
            <v>2.204252521950607E-2</v>
          </cell>
          <cell r="AM162">
            <v>2.204252521950607E-2</v>
          </cell>
          <cell r="AP162">
            <v>16.72</v>
          </cell>
          <cell r="AQ162">
            <v>50.16</v>
          </cell>
          <cell r="AR162" t="e">
            <v>#REF!</v>
          </cell>
          <cell r="AS162" t="e">
            <v>#REF!</v>
          </cell>
          <cell r="AT162" t="e">
            <v>#REF!</v>
          </cell>
          <cell r="AU162" t="e">
            <v>#REF!</v>
          </cell>
          <cell r="AV162" t="e">
            <v>#REF!</v>
          </cell>
          <cell r="AY162">
            <v>50.16</v>
          </cell>
          <cell r="AZ162">
            <v>50.16</v>
          </cell>
          <cell r="BA162">
            <v>2.0192538322956448</v>
          </cell>
          <cell r="BB162">
            <v>2.0192538322956448</v>
          </cell>
          <cell r="BC162">
            <v>2.0192538322956448</v>
          </cell>
          <cell r="BD162">
            <v>2.0192538322956448</v>
          </cell>
          <cell r="BE162">
            <v>2.0192538322956448</v>
          </cell>
        </row>
        <row r="163">
          <cell r="V163">
            <v>22.293333333333329</v>
          </cell>
          <cell r="W163">
            <v>66.88</v>
          </cell>
          <cell r="X163">
            <v>-4.9307015142817816E-2</v>
          </cell>
          <cell r="Y163">
            <v>-4.9307015142817816E-2</v>
          </cell>
          <cell r="Z163">
            <v>-4.9307015142817816E-2</v>
          </cell>
          <cell r="AA163">
            <v>-4.9307015142817816E-2</v>
          </cell>
          <cell r="AB163">
            <v>-4.9307015142817816E-2</v>
          </cell>
          <cell r="AG163">
            <v>44.586666666666659</v>
          </cell>
          <cell r="AH163">
            <v>66.88</v>
          </cell>
          <cell r="AI163">
            <v>2.204252521950607E-2</v>
          </cell>
          <cell r="AJ163">
            <v>2.204252521950607E-2</v>
          </cell>
          <cell r="AK163">
            <v>2.204252521950607E-2</v>
          </cell>
          <cell r="AL163">
            <v>2.204252521950607E-2</v>
          </cell>
          <cell r="AM163">
            <v>2.204252521950607E-2</v>
          </cell>
          <cell r="AY163">
            <v>66.88</v>
          </cell>
          <cell r="AZ163">
            <v>66.88</v>
          </cell>
          <cell r="BA163">
            <v>2.0192538322956448</v>
          </cell>
          <cell r="BB163">
            <v>2.0192538322956448</v>
          </cell>
          <cell r="BC163">
            <v>2.0192538322956448</v>
          </cell>
          <cell r="BD163">
            <v>2.0192538322956448</v>
          </cell>
          <cell r="BE163">
            <v>2.0192538322956448</v>
          </cell>
        </row>
        <row r="166">
          <cell r="T166" t="str">
            <v>2010E Cash EPS Acc / (Dil) (3)</v>
          </cell>
          <cell r="AE166" t="str">
            <v>2011E Cash EPS Acc / (Dil) (4)</v>
          </cell>
          <cell r="AO166" t="str">
            <v>2011E FCF per Share Acc / (Dil) (2)(4)</v>
          </cell>
          <cell r="AX166" t="str">
            <v>PF Net Debt / 2009E EBITDA (2)</v>
          </cell>
        </row>
        <row r="167">
          <cell r="X167" t="str">
            <v>Premium</v>
          </cell>
          <cell r="AI167" t="str">
            <v>Premium</v>
          </cell>
          <cell r="AR167" t="str">
            <v>Premium</v>
          </cell>
          <cell r="BA167" t="str">
            <v>Premium</v>
          </cell>
        </row>
        <row r="168">
          <cell r="W168">
            <v>-4.9307015142817816E-2</v>
          </cell>
          <cell r="X168">
            <v>0</v>
          </cell>
          <cell r="Y168">
            <v>0.1</v>
          </cell>
          <cell r="Z168">
            <v>0.15000000000000002</v>
          </cell>
          <cell r="AA168">
            <v>0.2</v>
          </cell>
          <cell r="AB168">
            <v>0.25</v>
          </cell>
          <cell r="AH168">
            <v>2.204252521950607E-2</v>
          </cell>
          <cell r="AI168">
            <v>0</v>
          </cell>
          <cell r="AJ168">
            <v>0.1</v>
          </cell>
          <cell r="AK168">
            <v>0.15000000000000002</v>
          </cell>
          <cell r="AL168">
            <v>0.2</v>
          </cell>
          <cell r="AM168">
            <v>0.25</v>
          </cell>
          <cell r="AQ168" t="e">
            <v>#REF!</v>
          </cell>
          <cell r="AR168">
            <v>0</v>
          </cell>
          <cell r="AS168">
            <v>0.1</v>
          </cell>
          <cell r="AT168">
            <v>0.15000000000000002</v>
          </cell>
          <cell r="AU168">
            <v>0.2</v>
          </cell>
          <cell r="AV168">
            <v>0.25</v>
          </cell>
          <cell r="AZ168">
            <v>2.0192538322956448</v>
          </cell>
          <cell r="BA168">
            <v>0</v>
          </cell>
          <cell r="BB168">
            <v>0.1</v>
          </cell>
          <cell r="BC168">
            <v>0.15000000000000002</v>
          </cell>
          <cell r="BD168">
            <v>0.2</v>
          </cell>
          <cell r="BE168">
            <v>0.25</v>
          </cell>
        </row>
        <row r="169">
          <cell r="T169" t="str">
            <v>% Stock</v>
          </cell>
          <cell r="V169">
            <v>0</v>
          </cell>
          <cell r="W169">
            <v>0</v>
          </cell>
          <cell r="X169">
            <v>-4.9307015142817816E-2</v>
          </cell>
          <cell r="Y169">
            <v>-4.9307015142817816E-2</v>
          </cell>
          <cell r="Z169">
            <v>-4.9307015142817816E-2</v>
          </cell>
          <cell r="AA169">
            <v>-4.9307015142817816E-2</v>
          </cell>
          <cell r="AB169">
            <v>-4.9307015142817816E-2</v>
          </cell>
          <cell r="AE169" t="str">
            <v>% Stock</v>
          </cell>
          <cell r="AG169">
            <v>0</v>
          </cell>
          <cell r="AH169">
            <v>0</v>
          </cell>
          <cell r="AI169">
            <v>2.204252521950607E-2</v>
          </cell>
          <cell r="AJ169">
            <v>2.204252521950607E-2</v>
          </cell>
          <cell r="AK169">
            <v>2.204252521950607E-2</v>
          </cell>
          <cell r="AL169">
            <v>2.204252521950607E-2</v>
          </cell>
          <cell r="AM169">
            <v>2.204252521950607E-2</v>
          </cell>
          <cell r="AO169" t="str">
            <v>% Stock</v>
          </cell>
          <cell r="AP169">
            <v>0</v>
          </cell>
          <cell r="AQ169">
            <v>0</v>
          </cell>
          <cell r="AR169" t="e">
            <v>#REF!</v>
          </cell>
          <cell r="AS169" t="e">
            <v>#REF!</v>
          </cell>
          <cell r="AT169" t="e">
            <v>#REF!</v>
          </cell>
          <cell r="AU169" t="e">
            <v>#REF!</v>
          </cell>
          <cell r="AV169" t="e">
            <v>#REF!</v>
          </cell>
          <cell r="AX169" t="str">
            <v>% Stock</v>
          </cell>
          <cell r="AY169">
            <v>0</v>
          </cell>
          <cell r="AZ169">
            <v>0</v>
          </cell>
          <cell r="BA169">
            <v>2.0192538322956448</v>
          </cell>
          <cell r="BB169">
            <v>2.0192538322956448</v>
          </cell>
          <cell r="BC169">
            <v>2.0192538322956448</v>
          </cell>
          <cell r="BD169">
            <v>2.0192538322956448</v>
          </cell>
          <cell r="BE169">
            <v>2.0192538322956448</v>
          </cell>
        </row>
        <row r="170">
          <cell r="V170">
            <v>0.25</v>
          </cell>
          <cell r="W170">
            <v>0.25</v>
          </cell>
          <cell r="X170">
            <v>-4.9307015142817816E-2</v>
          </cell>
          <cell r="Y170">
            <v>-4.9307015142817816E-2</v>
          </cell>
          <cell r="Z170">
            <v>-4.9307015142817816E-2</v>
          </cell>
          <cell r="AA170">
            <v>-4.9307015142817816E-2</v>
          </cell>
          <cell r="AB170">
            <v>-4.9307015142817816E-2</v>
          </cell>
          <cell r="AG170">
            <v>0.25</v>
          </cell>
          <cell r="AH170">
            <v>0.25</v>
          </cell>
          <cell r="AI170">
            <v>2.204252521950607E-2</v>
          </cell>
          <cell r="AJ170">
            <v>2.204252521950607E-2</v>
          </cell>
          <cell r="AK170">
            <v>2.204252521950607E-2</v>
          </cell>
          <cell r="AL170">
            <v>2.204252521950607E-2</v>
          </cell>
          <cell r="AM170">
            <v>2.204252521950607E-2</v>
          </cell>
          <cell r="AP170">
            <v>0.25</v>
          </cell>
          <cell r="AQ170">
            <v>0.25</v>
          </cell>
          <cell r="AR170" t="e">
            <v>#REF!</v>
          </cell>
          <cell r="AS170" t="e">
            <v>#REF!</v>
          </cell>
          <cell r="AT170" t="e">
            <v>#REF!</v>
          </cell>
          <cell r="AU170" t="e">
            <v>#REF!</v>
          </cell>
          <cell r="AV170" t="e">
            <v>#REF!</v>
          </cell>
          <cell r="AY170">
            <v>0.25</v>
          </cell>
          <cell r="AZ170">
            <v>0.25</v>
          </cell>
          <cell r="BA170">
            <v>2.0192538322956448</v>
          </cell>
          <cell r="BB170">
            <v>2.0192538322956448</v>
          </cell>
          <cell r="BC170">
            <v>2.0192538322956448</v>
          </cell>
          <cell r="BD170">
            <v>2.0192538322956448</v>
          </cell>
          <cell r="BE170">
            <v>2.0192538322956448</v>
          </cell>
        </row>
        <row r="171">
          <cell r="V171">
            <v>0.5</v>
          </cell>
          <cell r="W171">
            <v>0.5</v>
          </cell>
          <cell r="X171">
            <v>-4.9307015142817816E-2</v>
          </cell>
          <cell r="Y171">
            <v>-4.9307015142817816E-2</v>
          </cell>
          <cell r="Z171">
            <v>-4.9307015142817816E-2</v>
          </cell>
          <cell r="AA171">
            <v>-4.9307015142817816E-2</v>
          </cell>
          <cell r="AB171">
            <v>-4.9307015142817816E-2</v>
          </cell>
          <cell r="AG171">
            <v>0.5</v>
          </cell>
          <cell r="AH171">
            <v>0.5</v>
          </cell>
          <cell r="AI171">
            <v>2.204252521950607E-2</v>
          </cell>
          <cell r="AJ171">
            <v>2.204252521950607E-2</v>
          </cell>
          <cell r="AK171">
            <v>2.204252521950607E-2</v>
          </cell>
          <cell r="AL171">
            <v>2.204252521950607E-2</v>
          </cell>
          <cell r="AM171">
            <v>2.204252521950607E-2</v>
          </cell>
          <cell r="AP171">
            <v>0.5</v>
          </cell>
          <cell r="AQ171">
            <v>0.5</v>
          </cell>
          <cell r="AR171" t="e">
            <v>#REF!</v>
          </cell>
          <cell r="AS171" t="e">
            <v>#REF!</v>
          </cell>
          <cell r="AT171" t="e">
            <v>#REF!</v>
          </cell>
          <cell r="AU171" t="e">
            <v>#REF!</v>
          </cell>
          <cell r="AV171" t="e">
            <v>#REF!</v>
          </cell>
          <cell r="AY171">
            <v>0.5</v>
          </cell>
          <cell r="AZ171">
            <v>0.5</v>
          </cell>
          <cell r="BA171">
            <v>2.0192538322956448</v>
          </cell>
          <cell r="BB171">
            <v>2.0192538322956448</v>
          </cell>
          <cell r="BC171">
            <v>2.0192538322956448</v>
          </cell>
          <cell r="BD171">
            <v>2.0192538322956448</v>
          </cell>
          <cell r="BE171">
            <v>2.0192538322956448</v>
          </cell>
        </row>
        <row r="172">
          <cell r="V172">
            <v>0.75</v>
          </cell>
          <cell r="W172">
            <v>0.75</v>
          </cell>
          <cell r="X172">
            <v>-4.9307015142817816E-2</v>
          </cell>
          <cell r="Y172">
            <v>-4.9307015142817816E-2</v>
          </cell>
          <cell r="Z172">
            <v>-4.9307015142817816E-2</v>
          </cell>
          <cell r="AA172">
            <v>-4.9307015142817816E-2</v>
          </cell>
          <cell r="AB172">
            <v>-4.9307015142817816E-2</v>
          </cell>
          <cell r="AG172">
            <v>0.75</v>
          </cell>
          <cell r="AH172">
            <v>0.75</v>
          </cell>
          <cell r="AI172">
            <v>2.204252521950607E-2</v>
          </cell>
          <cell r="AJ172">
            <v>2.204252521950607E-2</v>
          </cell>
          <cell r="AK172">
            <v>2.204252521950607E-2</v>
          </cell>
          <cell r="AL172">
            <v>2.204252521950607E-2</v>
          </cell>
          <cell r="AM172">
            <v>2.204252521950607E-2</v>
          </cell>
          <cell r="AP172">
            <v>0.75</v>
          </cell>
          <cell r="AQ172">
            <v>0.75</v>
          </cell>
          <cell r="AR172" t="e">
            <v>#REF!</v>
          </cell>
          <cell r="AS172" t="e">
            <v>#REF!</v>
          </cell>
          <cell r="AT172" t="e">
            <v>#REF!</v>
          </cell>
          <cell r="AU172" t="e">
            <v>#REF!</v>
          </cell>
          <cell r="AV172" t="e">
            <v>#REF!</v>
          </cell>
          <cell r="AY172">
            <v>0.75</v>
          </cell>
          <cell r="AZ172">
            <v>0.75</v>
          </cell>
          <cell r="BA172">
            <v>2.0192538322956448</v>
          </cell>
          <cell r="BB172">
            <v>2.0192538322956448</v>
          </cell>
          <cell r="BC172">
            <v>2.0192538322956448</v>
          </cell>
          <cell r="BD172">
            <v>2.0192538322956448</v>
          </cell>
          <cell r="BE172">
            <v>2.0192538322956448</v>
          </cell>
        </row>
        <row r="173">
          <cell r="V173">
            <v>1</v>
          </cell>
          <cell r="W173">
            <v>1</v>
          </cell>
          <cell r="X173">
            <v>-4.9307015142817816E-2</v>
          </cell>
          <cell r="Y173">
            <v>-4.9307015142817816E-2</v>
          </cell>
          <cell r="Z173">
            <v>-4.9307015142817816E-2</v>
          </cell>
          <cell r="AA173">
            <v>-4.9307015142817816E-2</v>
          </cell>
          <cell r="AB173">
            <v>-4.9307015142817816E-2</v>
          </cell>
          <cell r="AG173">
            <v>1</v>
          </cell>
          <cell r="AH173">
            <v>1</v>
          </cell>
          <cell r="AI173">
            <v>2.204252521950607E-2</v>
          </cell>
          <cell r="AJ173">
            <v>2.204252521950607E-2</v>
          </cell>
          <cell r="AK173">
            <v>2.204252521950607E-2</v>
          </cell>
          <cell r="AL173">
            <v>2.204252521950607E-2</v>
          </cell>
          <cell r="AM173">
            <v>2.204252521950607E-2</v>
          </cell>
          <cell r="AP173">
            <v>1</v>
          </cell>
          <cell r="AQ173">
            <v>1</v>
          </cell>
          <cell r="AR173" t="e">
            <v>#REF!</v>
          </cell>
          <cell r="AS173" t="e">
            <v>#REF!</v>
          </cell>
          <cell r="AT173" t="e">
            <v>#REF!</v>
          </cell>
          <cell r="AU173" t="e">
            <v>#REF!</v>
          </cell>
          <cell r="AV173" t="e">
            <v>#REF!</v>
          </cell>
          <cell r="AY173">
            <v>1</v>
          </cell>
          <cell r="AZ173">
            <v>1</v>
          </cell>
          <cell r="BA173">
            <v>2.0192538322956448</v>
          </cell>
          <cell r="BB173">
            <v>2.0192538322956448</v>
          </cell>
          <cell r="BC173">
            <v>2.0192538322956448</v>
          </cell>
          <cell r="BD173">
            <v>2.0192538322956448</v>
          </cell>
          <cell r="BE173">
            <v>2.0192538322956448</v>
          </cell>
        </row>
        <row r="175">
          <cell r="AO175" t="str">
            <v>Pro Forma Lubrizol Ownership</v>
          </cell>
          <cell r="AX175" t="str">
            <v>Equity Issued</v>
          </cell>
        </row>
        <row r="176">
          <cell r="AR176" t="str">
            <v>Premium</v>
          </cell>
          <cell r="BA176" t="str">
            <v>Premium</v>
          </cell>
        </row>
        <row r="177">
          <cell r="AQ177">
            <v>0.68709659241737997</v>
          </cell>
          <cell r="AR177">
            <v>0</v>
          </cell>
          <cell r="AS177">
            <v>0.1</v>
          </cell>
          <cell r="AT177">
            <v>0.15000000000000002</v>
          </cell>
          <cell r="AU177">
            <v>0.2</v>
          </cell>
          <cell r="AV177">
            <v>0.25</v>
          </cell>
          <cell r="AZ177">
            <v>2395.9422516919999</v>
          </cell>
          <cell r="BA177">
            <v>0</v>
          </cell>
          <cell r="BB177">
            <v>0.1</v>
          </cell>
          <cell r="BC177">
            <v>0.15000000000000002</v>
          </cell>
          <cell r="BD177">
            <v>0.2</v>
          </cell>
          <cell r="BE177">
            <v>0.25</v>
          </cell>
        </row>
        <row r="178">
          <cell r="AO178" t="str">
            <v>% Stock</v>
          </cell>
          <cell r="AP178">
            <v>0</v>
          </cell>
          <cell r="AQ178">
            <v>0</v>
          </cell>
          <cell r="AR178">
            <v>1</v>
          </cell>
          <cell r="AS178">
            <v>1</v>
          </cell>
          <cell r="AT178">
            <v>1</v>
          </cell>
          <cell r="AU178">
            <v>1</v>
          </cell>
          <cell r="AV178">
            <v>1</v>
          </cell>
          <cell r="AX178" t="str">
            <v>% Stock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AP179">
            <v>0.25</v>
          </cell>
          <cell r="AQ179">
            <v>0.25</v>
          </cell>
          <cell r="AR179">
            <v>0.83500988568774182</v>
          </cell>
          <cell r="AS179">
            <v>0.82124504921658525</v>
          </cell>
          <cell r="AT179">
            <v>0.81453142102890985</v>
          </cell>
          <cell r="AU179">
            <v>0.80792666978080263</v>
          </cell>
          <cell r="AV179">
            <v>0.80142816824016683</v>
          </cell>
          <cell r="AY179">
            <v>0.25</v>
          </cell>
          <cell r="AZ179">
            <v>0.25</v>
          </cell>
          <cell r="BA179">
            <v>1039.56142204</v>
          </cell>
          <cell r="BB179">
            <v>1145.1678912440002</v>
          </cell>
          <cell r="BC179">
            <v>1197.9711258459999</v>
          </cell>
          <cell r="BD179">
            <v>1250.7743604479999</v>
          </cell>
          <cell r="BE179">
            <v>1303.5775950500004</v>
          </cell>
        </row>
        <row r="180">
          <cell r="AP180">
            <v>0.5</v>
          </cell>
          <cell r="AQ180">
            <v>0.5</v>
          </cell>
          <cell r="AR180">
            <v>0.71675276504872554</v>
          </cell>
          <cell r="AS180">
            <v>0.69670549308893748</v>
          </cell>
          <cell r="AT180">
            <v>0.68709659241737997</v>
          </cell>
          <cell r="AU180">
            <v>0.67774913614772481</v>
          </cell>
          <cell r="AV180">
            <v>0.66865259720266401</v>
          </cell>
          <cell r="AY180">
            <v>0.5</v>
          </cell>
          <cell r="AZ180">
            <v>0.5</v>
          </cell>
          <cell r="BA180">
            <v>2079.12284408</v>
          </cell>
          <cell r="BB180">
            <v>2290.3357824880004</v>
          </cell>
          <cell r="BC180">
            <v>2395.9422516919999</v>
          </cell>
          <cell r="BD180">
            <v>2501.5487208959998</v>
          </cell>
          <cell r="BE180">
            <v>2607.1551901000007</v>
          </cell>
        </row>
        <row r="181">
          <cell r="AP181">
            <v>0.75</v>
          </cell>
          <cell r="AQ181">
            <v>0.75</v>
          </cell>
          <cell r="AR181">
            <v>0.62783631494380976</v>
          </cell>
          <cell r="AS181">
            <v>0.60496431611195556</v>
          </cell>
          <cell r="AT181">
            <v>0.59414205553487731</v>
          </cell>
          <cell r="AU181">
            <v>0.58370019079113433</v>
          </cell>
          <cell r="AV181">
            <v>0.57361901225047918</v>
          </cell>
          <cell r="AY181">
            <v>0.75</v>
          </cell>
          <cell r="AZ181">
            <v>0.75</v>
          </cell>
          <cell r="BA181">
            <v>3118.6842661199998</v>
          </cell>
          <cell r="BB181">
            <v>3435.5036737320006</v>
          </cell>
          <cell r="BC181">
            <v>3593.9133775379996</v>
          </cell>
          <cell r="BD181">
            <v>3752.3230813439995</v>
          </cell>
          <cell r="BE181">
            <v>3910.7327851500013</v>
          </cell>
        </row>
        <row r="182">
          <cell r="AP182">
            <v>1</v>
          </cell>
          <cell r="AQ182">
            <v>1</v>
          </cell>
          <cell r="AR182">
            <v>0.55854612075274868</v>
          </cell>
          <cell r="AS182">
            <v>0.53457256928075192</v>
          </cell>
          <cell r="AT182">
            <v>0.52334131242944593</v>
          </cell>
          <cell r="AU182">
            <v>0.51257227707392483</v>
          </cell>
          <cell r="AV182">
            <v>0.50223750449937921</v>
          </cell>
          <cell r="AY182">
            <v>1</v>
          </cell>
          <cell r="AZ182">
            <v>1</v>
          </cell>
          <cell r="BA182">
            <v>4158.2456881600001</v>
          </cell>
          <cell r="BB182">
            <v>4580.6715649760008</v>
          </cell>
          <cell r="BC182">
            <v>4791.8845033839998</v>
          </cell>
          <cell r="BD182">
            <v>5003.0974417919997</v>
          </cell>
          <cell r="BE182">
            <v>5214.3103802000014</v>
          </cell>
        </row>
        <row r="191">
          <cell r="BE191">
            <v>0</v>
          </cell>
        </row>
      </sheetData>
      <sheetData sheetId="24">
        <row r="1">
          <cell r="A1" t="str">
            <v>FMC</v>
          </cell>
          <cell r="I1" t="str">
            <v>Preliminary Draft - Confidential</v>
          </cell>
        </row>
        <row r="2">
          <cell r="A2" t="str">
            <v>AccDil Assumptions</v>
          </cell>
          <cell r="I2" t="str">
            <v>($ in millions, except per share data)</v>
          </cell>
        </row>
        <row r="4">
          <cell r="B4" t="str">
            <v>General Assumptions</v>
          </cell>
        </row>
        <row r="6">
          <cell r="B6" t="str">
            <v>Transaction Date</v>
          </cell>
          <cell r="C6">
            <v>40359</v>
          </cell>
        </row>
        <row r="7">
          <cell r="B7" t="str">
            <v>Tax Rate</v>
          </cell>
          <cell r="C7">
            <v>0.32500000000000001</v>
          </cell>
        </row>
        <row r="8">
          <cell r="B8" t="str">
            <v>Lubizol Share Price</v>
          </cell>
          <cell r="C8">
            <v>75.55</v>
          </cell>
        </row>
        <row r="9">
          <cell r="B9" t="str">
            <v>FMC Share Price</v>
          </cell>
          <cell r="C9">
            <v>56.480000000000004</v>
          </cell>
        </row>
        <row r="10">
          <cell r="B10" t="str">
            <v>Lubizol Shares Outstanding</v>
          </cell>
          <cell r="C10">
            <v>70.400000000000006</v>
          </cell>
        </row>
        <row r="11">
          <cell r="B11" t="str">
            <v>FMC Shares Outstanding</v>
          </cell>
          <cell r="C11">
            <v>73.775780628525681</v>
          </cell>
        </row>
        <row r="14">
          <cell r="B14" t="str">
            <v>Purchase Price</v>
          </cell>
        </row>
        <row r="16">
          <cell r="B16" t="str">
            <v>FMC Share Price</v>
          </cell>
          <cell r="C16">
            <v>56.480000000000004</v>
          </cell>
        </row>
        <row r="17">
          <cell r="B17" t="str">
            <v>Premium</v>
          </cell>
          <cell r="C17">
            <v>0.15</v>
          </cell>
        </row>
        <row r="18">
          <cell r="B18" t="str">
            <v>Purchase Price Per Share</v>
          </cell>
          <cell r="C18">
            <v>64.951999999999998</v>
          </cell>
        </row>
        <row r="19">
          <cell r="B19" t="str">
            <v>FMC Shares Outstanding</v>
          </cell>
          <cell r="C19">
            <v>73.775780628525681</v>
          </cell>
        </row>
        <row r="20">
          <cell r="B20" t="str">
            <v>FMC Equity Value</v>
          </cell>
          <cell r="C20">
            <v>4791.8845033839998</v>
          </cell>
        </row>
        <row r="21">
          <cell r="B21" t="str">
            <v>FMC Net Debt</v>
          </cell>
          <cell r="C21">
            <v>567.29999999999995</v>
          </cell>
        </row>
        <row r="22">
          <cell r="B22" t="str">
            <v>FMC Enterprise Value</v>
          </cell>
          <cell r="C22">
            <v>5359.184503384</v>
          </cell>
        </row>
        <row r="25">
          <cell r="B25" t="str">
            <v>Financing Assumptions</v>
          </cell>
        </row>
        <row r="27">
          <cell r="B27" t="str">
            <v>Interest on Cash</v>
          </cell>
          <cell r="C27">
            <v>1.4999999999999999E-2</v>
          </cell>
        </row>
        <row r="28">
          <cell r="B28" t="str">
            <v>Cost of New Debt</v>
          </cell>
          <cell r="C28">
            <v>7.4999999999999997E-2</v>
          </cell>
        </row>
        <row r="29">
          <cell r="B29" t="str">
            <v>Lubizol Cash (9/30/09)</v>
          </cell>
          <cell r="C29">
            <v>991</v>
          </cell>
        </row>
        <row r="30">
          <cell r="B30" t="str">
            <v>Lubizol Minimum Cash</v>
          </cell>
          <cell r="C30">
            <v>-300</v>
          </cell>
        </row>
        <row r="31">
          <cell r="B31" t="str">
            <v>Lubizol Cash Used in Transaction</v>
          </cell>
          <cell r="C31">
            <v>691</v>
          </cell>
        </row>
        <row r="32">
          <cell r="B32" t="str">
            <v>New Borrowing</v>
          </cell>
          <cell r="C32">
            <v>1704.9422516919999</v>
          </cell>
        </row>
        <row r="35">
          <cell r="B35" t="str">
            <v>Synergy Assumptions - FMC &amp; GLW</v>
          </cell>
        </row>
        <row r="37">
          <cell r="B37" t="str">
            <v>FMC 2010E SG&amp;A</v>
          </cell>
          <cell r="C37">
            <v>334.4</v>
          </cell>
        </row>
        <row r="38">
          <cell r="B38" t="str">
            <v>Synergies as a % of SG&amp;A</v>
          </cell>
          <cell r="C38">
            <v>0.1</v>
          </cell>
        </row>
        <row r="39">
          <cell r="B39" t="str">
            <v>Run Rate Pre-Tax Synergies</v>
          </cell>
          <cell r="C39">
            <v>33.44</v>
          </cell>
        </row>
        <row r="40">
          <cell r="B40" t="str">
            <v>Synergies Realized in 2010 - 33.3%</v>
          </cell>
          <cell r="C40">
            <v>11.146666666666665</v>
          </cell>
        </row>
        <row r="41">
          <cell r="B41" t="str">
            <v>Synergies Realized in 2011 - 66.7%</v>
          </cell>
          <cell r="C41">
            <v>22.293333333333329</v>
          </cell>
        </row>
        <row r="42">
          <cell r="B42" t="str">
            <v>One-Time Cost to Achieve Synergies in 2010</v>
          </cell>
          <cell r="C42">
            <v>33.44</v>
          </cell>
        </row>
      </sheetData>
      <sheetData sheetId="25" refreshError="1"/>
      <sheetData sheetId="26">
        <row r="1">
          <cell r="B1" t="str">
            <v>LTM EBITDA</v>
          </cell>
          <cell r="C1">
            <v>414</v>
          </cell>
        </row>
        <row r="2">
          <cell r="B2" t="str">
            <v>4 Year EURBOR Swap</v>
          </cell>
          <cell r="C2">
            <v>2.7150000000000001E-2</v>
          </cell>
        </row>
        <row r="3">
          <cell r="B3" t="str">
            <v>4 Year LIBOR Swap</v>
          </cell>
          <cell r="C3">
            <v>2.2440000000000002E-2</v>
          </cell>
        </row>
        <row r="4">
          <cell r="F4">
            <v>40086</v>
          </cell>
          <cell r="G4">
            <v>40225</v>
          </cell>
          <cell r="H4">
            <v>40225</v>
          </cell>
          <cell r="M4" t="str">
            <v>Debt/LTM EBITDA (1)</v>
          </cell>
        </row>
        <row r="5">
          <cell r="F5" t="str">
            <v>Book Value</v>
          </cell>
          <cell r="G5" t="str">
            <v>Price</v>
          </cell>
          <cell r="H5" t="str">
            <v>Market Value</v>
          </cell>
          <cell r="I5" t="str">
            <v>Coupon</v>
          </cell>
          <cell r="J5" t="str">
            <v>STM / YTW</v>
          </cell>
          <cell r="K5" t="str">
            <v>Maturity</v>
          </cell>
          <cell r="L5" t="str">
            <v>Ratings</v>
          </cell>
          <cell r="M5" t="str">
            <v>Book</v>
          </cell>
          <cell r="N5" t="str">
            <v>Market</v>
          </cell>
          <cell r="S5" t="str">
            <v>Coupon</v>
          </cell>
          <cell r="T5" t="str">
            <v>Amount</v>
          </cell>
        </row>
        <row r="6">
          <cell r="E6" t="str">
            <v xml:space="preserve">Cash </v>
          </cell>
          <cell r="F6">
            <v>404.2</v>
          </cell>
          <cell r="H6">
            <v>404.2</v>
          </cell>
        </row>
        <row r="7">
          <cell r="E7" t="str">
            <v>Senior Secured Debt</v>
          </cell>
        </row>
        <row r="8">
          <cell r="E8" t="str">
            <v>Revolver ($300) (2)</v>
          </cell>
          <cell r="F8">
            <v>75</v>
          </cell>
          <cell r="G8">
            <v>85</v>
          </cell>
          <cell r="H8">
            <v>63.75</v>
          </cell>
          <cell r="I8">
            <v>375</v>
          </cell>
          <cell r="J8">
            <v>0.12515525309810333</v>
          </cell>
          <cell r="K8">
            <v>41244</v>
          </cell>
          <cell r="L8" t="str">
            <v>CCC+/B1</v>
          </cell>
          <cell r="Q8">
            <v>3.7499999999999999E-2</v>
          </cell>
          <cell r="S8">
            <v>5.994E-2</v>
          </cell>
          <cell r="T8">
            <v>75</v>
          </cell>
        </row>
        <row r="9">
          <cell r="E9" t="str">
            <v>Senior Secured Term Loan ($525)</v>
          </cell>
          <cell r="F9">
            <v>525</v>
          </cell>
          <cell r="G9">
            <v>91.278000000000006</v>
          </cell>
          <cell r="H9">
            <v>479.20950000000005</v>
          </cell>
          <cell r="I9">
            <v>225</v>
          </cell>
          <cell r="J9">
            <v>7.1583319785378768E-2</v>
          </cell>
          <cell r="K9">
            <v>41609</v>
          </cell>
          <cell r="L9" t="str">
            <v>CCC+/B1</v>
          </cell>
          <cell r="Q9">
            <v>2.2499999999999999E-2</v>
          </cell>
          <cell r="S9">
            <v>4.4940000000000001E-2</v>
          </cell>
          <cell r="T9">
            <v>525</v>
          </cell>
        </row>
        <row r="10">
          <cell r="E10" t="str">
            <v>Senior Secured Term Loan (€400)</v>
          </cell>
          <cell r="F10">
            <v>564</v>
          </cell>
          <cell r="G10">
            <v>91.278000000000006</v>
          </cell>
          <cell r="H10">
            <v>514.80791999999997</v>
          </cell>
          <cell r="I10">
            <v>225</v>
          </cell>
          <cell r="J10">
            <v>7.6552316586086966E-2</v>
          </cell>
          <cell r="K10">
            <v>41609</v>
          </cell>
          <cell r="L10" t="str">
            <v>CCC+/B1</v>
          </cell>
          <cell r="Q10">
            <v>2.2499999999999999E-2</v>
          </cell>
          <cell r="S10">
            <v>4.965E-2</v>
          </cell>
          <cell r="T10">
            <v>564</v>
          </cell>
        </row>
        <row r="11">
          <cell r="E11" t="str">
            <v>Second Lien Notes</v>
          </cell>
          <cell r="F11">
            <v>200</v>
          </cell>
          <cell r="G11">
            <v>109.05</v>
          </cell>
          <cell r="H11">
            <v>218.1</v>
          </cell>
          <cell r="I11">
            <v>0.125</v>
          </cell>
          <cell r="J11">
            <v>9.8716362027741408E-2</v>
          </cell>
          <cell r="K11">
            <v>41805</v>
          </cell>
          <cell r="L11" t="str">
            <v>B3/CCC-</v>
          </cell>
          <cell r="S11">
            <v>0.125</v>
          </cell>
          <cell r="T11">
            <v>200</v>
          </cell>
        </row>
        <row r="12">
          <cell r="E12" t="str">
            <v>Construction loan borrowings</v>
          </cell>
          <cell r="F12">
            <v>60.5</v>
          </cell>
          <cell r="G12" t="str">
            <v>NA</v>
          </cell>
          <cell r="H12">
            <v>60.5</v>
          </cell>
          <cell r="I12">
            <v>6.88E-2</v>
          </cell>
          <cell r="J12" t="str">
            <v>NA</v>
          </cell>
          <cell r="K12">
            <v>41820</v>
          </cell>
          <cell r="L12" t="str">
            <v>NA</v>
          </cell>
          <cell r="S12">
            <v>6.88E-2</v>
          </cell>
          <cell r="T12">
            <v>60.5</v>
          </cell>
        </row>
        <row r="13">
          <cell r="E13" t="str">
            <v>Total Senior Secured Debt</v>
          </cell>
          <cell r="F13">
            <v>1424.5</v>
          </cell>
          <cell r="H13">
            <v>1057.7674200000001</v>
          </cell>
          <cell r="M13">
            <v>3.4408212560386473</v>
          </cell>
          <cell r="N13">
            <v>2.5549937681159425</v>
          </cell>
        </row>
        <row r="14">
          <cell r="E14" t="str">
            <v>Senior Debt</v>
          </cell>
        </row>
        <row r="15">
          <cell r="E15" t="str">
            <v>Senior Unsecured Notes</v>
          </cell>
          <cell r="F15">
            <v>716.7</v>
          </cell>
          <cell r="G15">
            <v>90</v>
          </cell>
          <cell r="H15">
            <v>645.03000000000009</v>
          </cell>
          <cell r="I15">
            <v>9.7500000000000003E-2</v>
          </cell>
          <cell r="J15">
            <v>0.12581719686726348</v>
          </cell>
          <cell r="K15">
            <v>41974</v>
          </cell>
          <cell r="L15" t="str">
            <v>Caa2/CCC-</v>
          </cell>
          <cell r="S15">
            <v>9.7500000000000003E-2</v>
          </cell>
          <cell r="T15">
            <v>716.7</v>
          </cell>
        </row>
        <row r="16">
          <cell r="E16" t="str">
            <v>Senior PIK Toggle Notes</v>
          </cell>
          <cell r="F16">
            <v>203.09</v>
          </cell>
          <cell r="G16">
            <v>95</v>
          </cell>
          <cell r="H16">
            <v>192.93549999999999</v>
          </cell>
          <cell r="I16" t="str">
            <v>10.125%/10.875%</v>
          </cell>
          <cell r="J16">
            <v>0.11501783764900332</v>
          </cell>
          <cell r="K16">
            <v>41974</v>
          </cell>
          <cell r="L16" t="str">
            <v>Caa2/CCC-</v>
          </cell>
          <cell r="S16">
            <v>0.10125000000000001</v>
          </cell>
          <cell r="T16">
            <v>203.09</v>
          </cell>
        </row>
        <row r="17">
          <cell r="E17" t="str">
            <v>Senior Unsecured Notes (€245)</v>
          </cell>
          <cell r="F17">
            <v>333.24900000000002</v>
          </cell>
          <cell r="G17">
            <v>89</v>
          </cell>
          <cell r="H17">
            <v>296.59161000000006</v>
          </cell>
          <cell r="I17">
            <v>0.09</v>
          </cell>
          <cell r="J17">
            <v>0.12081738514603846</v>
          </cell>
          <cell r="K17">
            <v>41974</v>
          </cell>
          <cell r="L17" t="str">
            <v>Caa2/CCC-</v>
          </cell>
          <cell r="S17">
            <v>0.09</v>
          </cell>
          <cell r="T17">
            <v>333.24900000000002</v>
          </cell>
        </row>
        <row r="18">
          <cell r="E18" t="str">
            <v>Total Senior Debt</v>
          </cell>
          <cell r="F18">
            <v>2677.5390000000002</v>
          </cell>
          <cell r="H18">
            <v>2192.3245300000003</v>
          </cell>
          <cell r="M18">
            <v>6.4674855072463773</v>
          </cell>
          <cell r="N18">
            <v>5.2954698792270536</v>
          </cell>
        </row>
        <row r="19">
          <cell r="E19" t="str">
            <v>Subordinated Debt</v>
          </cell>
        </row>
        <row r="20">
          <cell r="E20" t="str">
            <v>Senior Subordinated Notes</v>
          </cell>
          <cell r="F20">
            <v>381.9</v>
          </cell>
          <cell r="G20">
            <v>78</v>
          </cell>
          <cell r="H20">
            <v>297.88199999999995</v>
          </cell>
          <cell r="I20">
            <v>0.115</v>
          </cell>
          <cell r="J20">
            <v>0.17081808371455456</v>
          </cell>
          <cell r="K20">
            <v>42705</v>
          </cell>
          <cell r="L20" t="str">
            <v>Caa3/CCC-</v>
          </cell>
          <cell r="S20">
            <v>0.115</v>
          </cell>
          <cell r="T20">
            <v>381.9</v>
          </cell>
        </row>
        <row r="21">
          <cell r="E21" t="str">
            <v>PIK Seller Notes</v>
          </cell>
          <cell r="F21">
            <v>400</v>
          </cell>
          <cell r="G21" t="str">
            <v>NA</v>
          </cell>
          <cell r="H21">
            <v>400</v>
          </cell>
          <cell r="I21">
            <v>0.11</v>
          </cell>
          <cell r="J21" t="str">
            <v>NA</v>
          </cell>
          <cell r="K21">
            <v>42887</v>
          </cell>
          <cell r="L21" t="str">
            <v>NA</v>
          </cell>
        </row>
        <row r="22">
          <cell r="E22" t="str">
            <v>Total Debt</v>
          </cell>
          <cell r="F22">
            <v>3459.4390000000003</v>
          </cell>
          <cell r="H22">
            <v>2890.2065300000004</v>
          </cell>
          <cell r="M22">
            <v>8.3561328502415471</v>
          </cell>
          <cell r="N22">
            <v>6.9811751932367159</v>
          </cell>
        </row>
        <row r="23">
          <cell r="E23" t="str">
            <v>Net Debt</v>
          </cell>
          <cell r="F23">
            <v>3055.2390000000005</v>
          </cell>
          <cell r="H23">
            <v>2486.0065300000006</v>
          </cell>
          <cell r="M23">
            <v>7.379804347826088</v>
          </cell>
          <cell r="N23">
            <v>6.0048466908212577</v>
          </cell>
        </row>
        <row r="24">
          <cell r="E24" t="str">
            <v>Minority Interest</v>
          </cell>
          <cell r="F24">
            <v>3.8</v>
          </cell>
          <cell r="H24">
            <v>3.8</v>
          </cell>
        </row>
        <row r="25">
          <cell r="E25" t="str">
            <v>Shareholders' Equity</v>
          </cell>
          <cell r="F25">
            <v>-568</v>
          </cell>
          <cell r="H25">
            <v>-568</v>
          </cell>
          <cell r="T25">
            <v>8.1585552939607564E-2</v>
          </cell>
        </row>
        <row r="26">
          <cell r="E26" t="str">
            <v>Total Enterprise Value</v>
          </cell>
          <cell r="F26">
            <v>2491.0390000000007</v>
          </cell>
          <cell r="H26">
            <v>1921.8065300000007</v>
          </cell>
        </row>
      </sheetData>
      <sheetData sheetId="27">
        <row r="1">
          <cell r="A1" t="str">
            <v>Lubrizol Corp.</v>
          </cell>
          <cell r="K1" t="str">
            <v>Preliminary Draft - Confidential</v>
          </cell>
        </row>
        <row r="2">
          <cell r="A2" t="str">
            <v>Combination Stats</v>
          </cell>
          <cell r="K2" t="str">
            <v>($ in millions, except per share data)</v>
          </cell>
        </row>
        <row r="4">
          <cell r="J4" t="str">
            <v>Pro Forma (1)</v>
          </cell>
        </row>
        <row r="5">
          <cell r="C5" t="str">
            <v>Financial Statistics</v>
          </cell>
          <cell r="F5" t="str">
            <v>Lubrizol</v>
          </cell>
          <cell r="H5" t="str">
            <v>Momentive</v>
          </cell>
          <cell r="J5" t="str">
            <v>Pre-Synergy</v>
          </cell>
        </row>
        <row r="7">
          <cell r="C7" t="str">
            <v>2008A Revenue</v>
          </cell>
          <cell r="F7">
            <v>5027.8009298800007</v>
          </cell>
          <cell r="H7">
            <v>2639</v>
          </cell>
          <cell r="J7">
            <v>7666.8009298800007</v>
          </cell>
        </row>
        <row r="9">
          <cell r="C9" t="str">
            <v>2009E Revenue</v>
          </cell>
          <cell r="F9">
            <v>4586</v>
          </cell>
          <cell r="H9">
            <v>2081</v>
          </cell>
          <cell r="J9">
            <v>6667</v>
          </cell>
        </row>
        <row r="10">
          <cell r="C10" t="str">
            <v>% Growth</v>
          </cell>
          <cell r="F10">
            <v>-8.7871603518428376E-2</v>
          </cell>
          <cell r="H10">
            <v>-0.21144372868510797</v>
          </cell>
          <cell r="J10">
            <v>-0.13040653318432383</v>
          </cell>
        </row>
        <row r="12">
          <cell r="C12" t="str">
            <v>2010E Revenue</v>
          </cell>
          <cell r="F12">
            <v>4972.1632475316692</v>
          </cell>
          <cell r="H12">
            <v>2418</v>
          </cell>
          <cell r="J12">
            <v>7390.1632475316692</v>
          </cell>
          <cell r="L12">
            <v>0.32719168968393458</v>
          </cell>
        </row>
        <row r="13">
          <cell r="C13" t="str">
            <v>% Growth</v>
          </cell>
          <cell r="F13">
            <v>8.420480757341231E-2</v>
          </cell>
          <cell r="H13">
            <v>0.16194137433925992</v>
          </cell>
          <cell r="J13">
            <v>0.10846906367656661</v>
          </cell>
        </row>
        <row r="15">
          <cell r="C15" t="str">
            <v>2011E Revenue</v>
          </cell>
          <cell r="F15">
            <v>5353.3517673419738</v>
          </cell>
          <cell r="H15">
            <v>2628.2608695652175</v>
          </cell>
          <cell r="J15">
            <v>7981.6126369071917</v>
          </cell>
          <cell r="L15">
            <v>0.32928945429048617</v>
          </cell>
        </row>
        <row r="16">
          <cell r="C16" t="str">
            <v>% Growth</v>
          </cell>
          <cell r="F16">
            <v>7.6664522227732235E-2</v>
          </cell>
          <cell r="H16">
            <v>8.6956521739130377E-2</v>
          </cell>
          <cell r="J16">
            <v>8.0031978938092774E-2</v>
          </cell>
        </row>
        <row r="18">
          <cell r="C18" t="str">
            <v>2012E Revenue</v>
          </cell>
          <cell r="F18">
            <v>5739.4522966575496</v>
          </cell>
        </row>
        <row r="19">
          <cell r="C19" t="str">
            <v>% Growth</v>
          </cell>
          <cell r="F19">
            <v>7.2123138193715519E-2</v>
          </cell>
        </row>
        <row r="21">
          <cell r="C21" t="str">
            <v>2008A EBITDAR</v>
          </cell>
          <cell r="F21">
            <v>651.84633351860998</v>
          </cell>
          <cell r="H21">
            <v>377</v>
          </cell>
          <cell r="J21">
            <v>1028.84633351861</v>
          </cell>
        </row>
        <row r="22">
          <cell r="C22" t="str">
            <v>2009E EBITDA</v>
          </cell>
          <cell r="F22">
            <v>1030</v>
          </cell>
          <cell r="H22">
            <v>279</v>
          </cell>
          <cell r="J22">
            <v>1309</v>
          </cell>
          <cell r="L22">
            <v>0.2131398013750955</v>
          </cell>
          <cell r="M22">
            <v>3927</v>
          </cell>
          <cell r="N22">
            <v>2577</v>
          </cell>
        </row>
        <row r="23">
          <cell r="C23" t="str">
            <v>% Growth</v>
          </cell>
          <cell r="F23">
            <v>0.58012701312616022</v>
          </cell>
          <cell r="H23">
            <v>-0.25994694960212206</v>
          </cell>
          <cell r="J23">
            <v>0.27229884323276599</v>
          </cell>
        </row>
        <row r="24">
          <cell r="C24" t="str">
            <v>% Margin</v>
          </cell>
          <cell r="F24">
            <v>0.22459659834278239</v>
          </cell>
          <cell r="H24">
            <v>0.13407015857760693</v>
          </cell>
          <cell r="J24">
            <v>0.19634018299085046</v>
          </cell>
        </row>
        <row r="26">
          <cell r="C26" t="str">
            <v>2010E EBITDA</v>
          </cell>
          <cell r="F26">
            <v>1093.1423953085355</v>
          </cell>
          <cell r="H26">
            <v>414</v>
          </cell>
          <cell r="J26">
            <v>1507.1423953085355</v>
          </cell>
          <cell r="L26">
            <v>0.2746920273019377</v>
          </cell>
        </row>
        <row r="27">
          <cell r="C27" t="str">
            <v>% Growth</v>
          </cell>
          <cell r="F27">
            <v>6.130329641605381E-2</v>
          </cell>
          <cell r="H27">
            <v>0.4838709677419355</v>
          </cell>
          <cell r="J27">
            <v>0.15136928594998889</v>
          </cell>
        </row>
        <row r="28">
          <cell r="C28" t="str">
            <v>% Margin</v>
          </cell>
          <cell r="F28">
            <v>0.21985247484607512</v>
          </cell>
          <cell r="H28">
            <v>0.17121588089330025</v>
          </cell>
          <cell r="J28">
            <v>0.20393898549019526</v>
          </cell>
        </row>
        <row r="30">
          <cell r="C30" t="str">
            <v>2011E EBITDA</v>
          </cell>
          <cell r="F30">
            <v>1173.4166304351954</v>
          </cell>
          <cell r="H30">
            <v>450</v>
          </cell>
          <cell r="J30">
            <v>1623.4166304351954</v>
          </cell>
          <cell r="L30">
            <v>0.27719316875506367</v>
          </cell>
        </row>
        <row r="31">
          <cell r="C31" t="str">
            <v>% Growth</v>
          </cell>
          <cell r="F31">
            <v>7.3434380983826708E-2</v>
          </cell>
          <cell r="H31">
            <v>8.6956521739130377E-2</v>
          </cell>
          <cell r="J31">
            <v>7.7148805241363361E-2</v>
          </cell>
        </row>
        <row r="32">
          <cell r="C32" t="str">
            <v>% Margin</v>
          </cell>
          <cell r="F32">
            <v>0.21919288726618014</v>
          </cell>
          <cell r="H32">
            <v>0.17121588089330025</v>
          </cell>
          <cell r="J32">
            <v>0.20339456501916334</v>
          </cell>
        </row>
      </sheetData>
      <sheetData sheetId="28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Momentive Financials</v>
          </cell>
          <cell r="L2" t="str">
            <v>($ in millions, except per share data)</v>
          </cell>
        </row>
        <row r="6">
          <cell r="F6" t="str">
            <v>Actuals</v>
          </cell>
          <cell r="H6" t="str">
            <v>Projected</v>
          </cell>
          <cell r="K6" t="str">
            <v>'07-'11E</v>
          </cell>
          <cell r="P6" t="str">
            <v>Actuals</v>
          </cell>
          <cell r="R6" t="str">
            <v>Projected</v>
          </cell>
          <cell r="U6" t="str">
            <v>'07-'11E</v>
          </cell>
        </row>
        <row r="7">
          <cell r="E7" t="str">
            <v>2006</v>
          </cell>
          <cell r="F7" t="str">
            <v>2007</v>
          </cell>
          <cell r="G7" t="str">
            <v>2008</v>
          </cell>
          <cell r="H7" t="str">
            <v>2009E</v>
          </cell>
          <cell r="I7" t="str">
            <v>2010E</v>
          </cell>
          <cell r="J7" t="str">
            <v>2011E</v>
          </cell>
          <cell r="K7" t="str">
            <v xml:space="preserve"> CAGR</v>
          </cell>
          <cell r="O7" t="str">
            <v>2006</v>
          </cell>
          <cell r="P7" t="str">
            <v>2007</v>
          </cell>
          <cell r="Q7" t="str">
            <v>2008</v>
          </cell>
          <cell r="R7" t="str">
            <v>2009E</v>
          </cell>
          <cell r="S7" t="str">
            <v>2010E</v>
          </cell>
          <cell r="T7" t="str">
            <v>2011E</v>
          </cell>
          <cell r="U7" t="str">
            <v xml:space="preserve"> CAGR</v>
          </cell>
        </row>
        <row r="9">
          <cell r="D9" t="str">
            <v>Revenue</v>
          </cell>
          <cell r="N9" t="str">
            <v>Revenue</v>
          </cell>
        </row>
        <row r="10">
          <cell r="D10" t="str">
            <v>Silicones</v>
          </cell>
          <cell r="E10">
            <v>2145</v>
          </cell>
          <cell r="F10">
            <v>2264</v>
          </cell>
          <cell r="G10">
            <v>2383</v>
          </cell>
          <cell r="H10">
            <v>1915</v>
          </cell>
          <cell r="I10">
            <v>2164</v>
          </cell>
          <cell r="J10">
            <v>2352.1739130434785</v>
          </cell>
          <cell r="K10">
            <v>9.597465494028512E-3</v>
          </cell>
          <cell r="N10" t="str">
            <v>Silicones</v>
          </cell>
          <cell r="O10">
            <v>2145</v>
          </cell>
          <cell r="P10">
            <v>2264</v>
          </cell>
          <cell r="Q10">
            <v>2383</v>
          </cell>
          <cell r="R10">
            <v>1915</v>
          </cell>
          <cell r="S10">
            <v>2164</v>
          </cell>
          <cell r="T10">
            <v>2352.1739130434785</v>
          </cell>
          <cell r="U10">
            <v>9.597465494028512E-3</v>
          </cell>
        </row>
        <row r="11">
          <cell r="D11" t="str">
            <v>% growth</v>
          </cell>
          <cell r="F11">
            <v>5.5477855477855442E-2</v>
          </cell>
          <cell r="G11">
            <v>5.2561837455830318E-2</v>
          </cell>
          <cell r="H11">
            <v>-0.19639110365086021</v>
          </cell>
          <cell r="I11">
            <v>0.13002610966057437</v>
          </cell>
          <cell r="J11">
            <v>8.6956521739130599E-2</v>
          </cell>
          <cell r="N11" t="str">
            <v>% growth</v>
          </cell>
          <cell r="P11">
            <v>5.5477855477855442E-2</v>
          </cell>
          <cell r="Q11">
            <v>5.2561837455830318E-2</v>
          </cell>
          <cell r="R11">
            <v>-0.19639110365086021</v>
          </cell>
          <cell r="S11">
            <v>0.13002610966057437</v>
          </cell>
          <cell r="T11">
            <v>8.6956521739130599E-2</v>
          </cell>
        </row>
        <row r="12">
          <cell r="D12" t="str">
            <v>Quartz</v>
          </cell>
          <cell r="E12">
            <v>269</v>
          </cell>
          <cell r="F12">
            <v>273</v>
          </cell>
          <cell r="G12">
            <v>256</v>
          </cell>
          <cell r="H12">
            <v>166</v>
          </cell>
          <cell r="I12">
            <v>254</v>
          </cell>
          <cell r="J12">
            <v>276.08695652173913</v>
          </cell>
          <cell r="K12">
            <v>2.8149748150592124E-3</v>
          </cell>
          <cell r="N12" t="str">
            <v>Quartz</v>
          </cell>
          <cell r="O12">
            <v>269</v>
          </cell>
          <cell r="P12">
            <v>273</v>
          </cell>
          <cell r="Q12">
            <v>256</v>
          </cell>
          <cell r="R12">
            <v>166</v>
          </cell>
          <cell r="S12">
            <v>254</v>
          </cell>
          <cell r="T12">
            <v>276.08695652173913</v>
          </cell>
          <cell r="U12">
            <v>2.8149748150592124E-3</v>
          </cell>
        </row>
        <row r="13">
          <cell r="D13" t="str">
            <v>% growth</v>
          </cell>
          <cell r="F13">
            <v>1.4869888475836479E-2</v>
          </cell>
          <cell r="G13">
            <v>-6.2271062271062272E-2</v>
          </cell>
          <cell r="H13">
            <v>-0.3515625</v>
          </cell>
          <cell r="I13">
            <v>0.53012048192771077</v>
          </cell>
          <cell r="J13">
            <v>8.6956521739130377E-2</v>
          </cell>
          <cell r="N13" t="str">
            <v>% growth</v>
          </cell>
          <cell r="P13">
            <v>1.4869888475836479E-2</v>
          </cell>
          <cell r="Q13">
            <v>-6.2271062271062272E-2</v>
          </cell>
          <cell r="R13">
            <v>-0.3515625</v>
          </cell>
          <cell r="S13">
            <v>0.53012048192771077</v>
          </cell>
          <cell r="T13">
            <v>8.6956521739130377E-2</v>
          </cell>
        </row>
        <row r="14">
          <cell r="D14" t="str">
            <v>Total Revenue</v>
          </cell>
          <cell r="E14">
            <v>2414</v>
          </cell>
          <cell r="F14">
            <v>2537</v>
          </cell>
          <cell r="G14">
            <v>2639</v>
          </cell>
          <cell r="H14">
            <v>2081</v>
          </cell>
          <cell r="I14">
            <v>2418</v>
          </cell>
          <cell r="J14">
            <v>2628.2608695652175</v>
          </cell>
          <cell r="K14">
            <v>8.8741641133365246E-3</v>
          </cell>
          <cell r="N14" t="str">
            <v>Total Revenue</v>
          </cell>
          <cell r="O14">
            <v>2414</v>
          </cell>
          <cell r="P14">
            <v>2537</v>
          </cell>
          <cell r="Q14">
            <v>2639</v>
          </cell>
          <cell r="R14">
            <v>2081</v>
          </cell>
          <cell r="S14">
            <v>2418</v>
          </cell>
          <cell r="T14">
            <v>2628.2608695652175</v>
          </cell>
          <cell r="U14">
            <v>8.8741641133365246E-3</v>
          </cell>
        </row>
        <row r="15">
          <cell r="D15" t="str">
            <v>% growth</v>
          </cell>
          <cell r="F15">
            <v>5.0952775476387657E-2</v>
          </cell>
          <cell r="G15">
            <v>4.020496649586125E-2</v>
          </cell>
          <cell r="H15">
            <v>-0.21144372868510797</v>
          </cell>
          <cell r="I15">
            <v>0.16194137433925992</v>
          </cell>
          <cell r="J15">
            <v>8.6956521739130377E-2</v>
          </cell>
          <cell r="N15" t="str">
            <v>% growth</v>
          </cell>
          <cell r="P15">
            <v>5.0952775476387657E-2</v>
          </cell>
          <cell r="Q15">
            <v>4.020496649586125E-2</v>
          </cell>
          <cell r="R15">
            <v>-0.21144372868510797</v>
          </cell>
          <cell r="S15">
            <v>0.16194137433925992</v>
          </cell>
          <cell r="T15">
            <v>8.6956521739130377E-2</v>
          </cell>
        </row>
        <row r="17">
          <cell r="D17" t="str">
            <v>Gross Profit</v>
          </cell>
          <cell r="E17">
            <v>866</v>
          </cell>
          <cell r="F17">
            <v>917</v>
          </cell>
          <cell r="G17">
            <v>679</v>
          </cell>
          <cell r="H17">
            <v>459</v>
          </cell>
          <cell r="I17">
            <v>608</v>
          </cell>
          <cell r="J17">
            <v>660.86956521739125</v>
          </cell>
          <cell r="K17">
            <v>-7.8624618426402892E-2</v>
          </cell>
          <cell r="N17" t="str">
            <v>Gross Profit</v>
          </cell>
          <cell r="O17">
            <v>866</v>
          </cell>
          <cell r="P17">
            <v>917</v>
          </cell>
          <cell r="Q17">
            <v>679</v>
          </cell>
          <cell r="R17">
            <v>459</v>
          </cell>
          <cell r="S17">
            <v>608</v>
          </cell>
          <cell r="T17">
            <v>660.86956521739125</v>
          </cell>
          <cell r="U17">
            <v>-7.8624618426402892E-2</v>
          </cell>
        </row>
        <row r="18">
          <cell r="D18" t="str">
            <v>% margin</v>
          </cell>
          <cell r="E18">
            <v>0.35874067937033971</v>
          </cell>
          <cell r="F18">
            <v>0.36145053212455658</v>
          </cell>
          <cell r="G18">
            <v>0.2572944297082228</v>
          </cell>
          <cell r="H18">
            <v>0.22056703507928879</v>
          </cell>
          <cell r="I18">
            <v>0.25144747725392885</v>
          </cell>
          <cell r="J18">
            <v>0.25144747725392885</v>
          </cell>
          <cell r="N18" t="str">
            <v>% margin</v>
          </cell>
          <cell r="O18">
            <v>0.35874067937033971</v>
          </cell>
          <cell r="P18">
            <v>0.36145053212455658</v>
          </cell>
          <cell r="Q18">
            <v>0.2572944297082228</v>
          </cell>
          <cell r="R18">
            <v>0.22056703507928879</v>
          </cell>
          <cell r="S18">
            <v>0.25144747725392885</v>
          </cell>
          <cell r="T18">
            <v>0.25144747725392885</v>
          </cell>
        </row>
        <row r="20">
          <cell r="D20" t="str">
            <v>EBITDA</v>
          </cell>
          <cell r="E20">
            <v>420</v>
          </cell>
          <cell r="F20">
            <v>425</v>
          </cell>
          <cell r="G20">
            <v>290</v>
          </cell>
          <cell r="H20">
            <v>258</v>
          </cell>
          <cell r="I20">
            <v>414</v>
          </cell>
          <cell r="J20">
            <v>450</v>
          </cell>
          <cell r="K20">
            <v>1.4392187891376196E-2</v>
          </cell>
          <cell r="N20" t="str">
            <v>Adj. EBITDA</v>
          </cell>
          <cell r="O20">
            <v>428</v>
          </cell>
          <cell r="P20">
            <v>447</v>
          </cell>
          <cell r="Q20">
            <v>377</v>
          </cell>
          <cell r="R20">
            <v>279</v>
          </cell>
          <cell r="S20">
            <v>414</v>
          </cell>
          <cell r="T20">
            <v>450</v>
          </cell>
          <cell r="U20">
            <v>1.6736460224839877E-3</v>
          </cell>
        </row>
        <row r="21">
          <cell r="D21" t="str">
            <v>% margin</v>
          </cell>
          <cell r="E21">
            <v>0.1739850869925435</v>
          </cell>
          <cell r="F21">
            <v>0.16752069373275522</v>
          </cell>
          <cell r="G21">
            <v>0.10989010989010989</v>
          </cell>
          <cell r="H21">
            <v>0.12397885631907736</v>
          </cell>
          <cell r="I21">
            <v>0.17121588089330025</v>
          </cell>
          <cell r="J21">
            <v>0.17121588089330025</v>
          </cell>
          <cell r="N21" t="str">
            <v>% margin</v>
          </cell>
          <cell r="O21">
            <v>0.17729908864954433</v>
          </cell>
          <cell r="P21">
            <v>0.17619235317303902</v>
          </cell>
          <cell r="Q21">
            <v>0.14285714285714285</v>
          </cell>
          <cell r="R21">
            <v>0.13407015857760693</v>
          </cell>
          <cell r="S21">
            <v>0.17121588089330025</v>
          </cell>
          <cell r="T21">
            <v>0.17121588089330025</v>
          </cell>
        </row>
        <row r="23">
          <cell r="D23" t="str">
            <v>EBITDA Adjustmemt</v>
          </cell>
          <cell r="E23">
            <v>8</v>
          </cell>
          <cell r="F23">
            <v>22</v>
          </cell>
          <cell r="G23">
            <v>87</v>
          </cell>
          <cell r="H23">
            <v>21</v>
          </cell>
          <cell r="I23">
            <v>0</v>
          </cell>
          <cell r="J23">
            <v>0</v>
          </cell>
          <cell r="N23" t="str">
            <v>D&amp;A</v>
          </cell>
          <cell r="O23">
            <v>-180.4</v>
          </cell>
          <cell r="P23">
            <v>-294.60000000000002</v>
          </cell>
          <cell r="Q23">
            <v>-237.4</v>
          </cell>
          <cell r="R23">
            <v>-187.6</v>
          </cell>
          <cell r="S23">
            <v>-180</v>
          </cell>
          <cell r="T23">
            <v>-180</v>
          </cell>
          <cell r="U23">
            <v>-0.11588259429929071</v>
          </cell>
        </row>
        <row r="25">
          <cell r="D25" t="str">
            <v>Adjusted EBITDA</v>
          </cell>
          <cell r="E25">
            <v>428</v>
          </cell>
          <cell r="F25">
            <v>447</v>
          </cell>
          <cell r="G25">
            <v>377</v>
          </cell>
          <cell r="H25">
            <v>279</v>
          </cell>
          <cell r="I25">
            <v>414</v>
          </cell>
          <cell r="J25">
            <v>450</v>
          </cell>
          <cell r="K25">
            <v>1.6736460224839877E-3</v>
          </cell>
          <cell r="N25" t="str">
            <v>Adj. EBIT</v>
          </cell>
          <cell r="O25">
            <v>247.6</v>
          </cell>
          <cell r="P25">
            <v>152.39999999999998</v>
          </cell>
          <cell r="Q25">
            <v>139.6</v>
          </cell>
          <cell r="R25">
            <v>91.4</v>
          </cell>
          <cell r="S25">
            <v>234</v>
          </cell>
          <cell r="T25">
            <v>270</v>
          </cell>
          <cell r="U25">
            <v>0.1537047993850813</v>
          </cell>
        </row>
        <row r="26">
          <cell r="D26" t="str">
            <v>% margin</v>
          </cell>
          <cell r="E26">
            <v>0.17729908864954433</v>
          </cell>
          <cell r="F26">
            <v>0.17619235317303902</v>
          </cell>
          <cell r="G26">
            <v>0.14285714285714285</v>
          </cell>
          <cell r="H26">
            <v>0.13407015857760693</v>
          </cell>
          <cell r="I26">
            <v>0.17121588089330025</v>
          </cell>
          <cell r="J26">
            <v>0.17121588089330025</v>
          </cell>
          <cell r="N26" t="str">
            <v>Interest Expense</v>
          </cell>
          <cell r="O26">
            <v>-33.4</v>
          </cell>
          <cell r="P26">
            <v>-281.60000000000002</v>
          </cell>
          <cell r="Q26">
            <v>-262</v>
          </cell>
          <cell r="R26">
            <v>-256.3</v>
          </cell>
          <cell r="S26">
            <v>-262</v>
          </cell>
          <cell r="T26">
            <v>-262</v>
          </cell>
        </row>
        <row r="27">
          <cell r="N27" t="str">
            <v>EBT</v>
          </cell>
          <cell r="O27">
            <v>214.2</v>
          </cell>
          <cell r="P27">
            <v>-129.20000000000005</v>
          </cell>
          <cell r="Q27">
            <v>-122.4</v>
          </cell>
          <cell r="R27">
            <v>-164.9</v>
          </cell>
          <cell r="S27">
            <v>-28</v>
          </cell>
          <cell r="T27">
            <v>8</v>
          </cell>
          <cell r="U27" t="str">
            <v>NM</v>
          </cell>
        </row>
        <row r="28">
          <cell r="D28" t="str">
            <v>EBITDA</v>
          </cell>
          <cell r="F28">
            <v>425</v>
          </cell>
          <cell r="G28">
            <v>290</v>
          </cell>
          <cell r="H28">
            <v>258</v>
          </cell>
          <cell r="I28">
            <v>414</v>
          </cell>
          <cell r="J28">
            <v>450</v>
          </cell>
          <cell r="N28" t="str">
            <v>Taxes</v>
          </cell>
          <cell r="O28">
            <v>74.969999999999985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2.8</v>
          </cell>
        </row>
        <row r="29">
          <cell r="D29" t="str">
            <v>Capex</v>
          </cell>
          <cell r="F29">
            <v>-177</v>
          </cell>
          <cell r="G29">
            <v>-139</v>
          </cell>
          <cell r="H29">
            <v>-53</v>
          </cell>
          <cell r="I29">
            <v>-80</v>
          </cell>
          <cell r="J29">
            <v>-80</v>
          </cell>
          <cell r="N29" t="str">
            <v>Net Income</v>
          </cell>
          <cell r="O29">
            <v>139.23000000000002</v>
          </cell>
          <cell r="P29">
            <v>-129.20000000000005</v>
          </cell>
          <cell r="Q29">
            <v>-122.4</v>
          </cell>
          <cell r="R29">
            <v>-164.9</v>
          </cell>
          <cell r="S29">
            <v>-28</v>
          </cell>
          <cell r="T29">
            <v>5.2</v>
          </cell>
          <cell r="U29" t="str">
            <v>NM</v>
          </cell>
        </row>
        <row r="30">
          <cell r="D30" t="str">
            <v>Cash Interest Expense</v>
          </cell>
          <cell r="F30">
            <v>-271</v>
          </cell>
          <cell r="G30">
            <v>-252</v>
          </cell>
          <cell r="H30">
            <v>-236</v>
          </cell>
          <cell r="I30">
            <v>-232</v>
          </cell>
          <cell r="J30">
            <v>-232</v>
          </cell>
        </row>
        <row r="31">
          <cell r="D31" t="str">
            <v>Free Cash Flow</v>
          </cell>
          <cell r="F31">
            <v>-23</v>
          </cell>
          <cell r="G31">
            <v>-101</v>
          </cell>
          <cell r="H31">
            <v>-31</v>
          </cell>
          <cell r="I31">
            <v>102</v>
          </cell>
          <cell r="J31">
            <v>138</v>
          </cell>
          <cell r="N31" t="str">
            <v>Interest Rate</v>
          </cell>
        </row>
        <row r="33">
          <cell r="D33" t="str">
            <v>Cash taxes</v>
          </cell>
          <cell r="F33">
            <v>-37</v>
          </cell>
          <cell r="G33">
            <v>0</v>
          </cell>
          <cell r="H33">
            <v>-9</v>
          </cell>
          <cell r="I33">
            <v>-20</v>
          </cell>
          <cell r="J33">
            <v>-20</v>
          </cell>
        </row>
        <row r="34">
          <cell r="D34" t="str">
            <v>Other / Working Capital</v>
          </cell>
          <cell r="F34">
            <v>123</v>
          </cell>
          <cell r="G34">
            <v>29</v>
          </cell>
          <cell r="H34">
            <v>-7</v>
          </cell>
          <cell r="I34">
            <v>-18</v>
          </cell>
          <cell r="J34">
            <v>-18</v>
          </cell>
        </row>
        <row r="35">
          <cell r="D35" t="str">
            <v>Cash Flow Before Financing</v>
          </cell>
          <cell r="F35">
            <v>63</v>
          </cell>
          <cell r="G35">
            <v>-72</v>
          </cell>
          <cell r="H35">
            <v>-47</v>
          </cell>
          <cell r="I35">
            <v>64</v>
          </cell>
          <cell r="J35">
            <v>100</v>
          </cell>
        </row>
        <row r="37">
          <cell r="D37" t="str">
            <v>Debt Issued</v>
          </cell>
          <cell r="F37">
            <v>26</v>
          </cell>
          <cell r="G37">
            <v>188</v>
          </cell>
          <cell r="H37">
            <v>105</v>
          </cell>
          <cell r="I37">
            <v>0</v>
          </cell>
          <cell r="J37">
            <v>0</v>
          </cell>
        </row>
        <row r="38">
          <cell r="D38" t="str">
            <v>Debt Amortisation</v>
          </cell>
          <cell r="F38">
            <v>-11</v>
          </cell>
          <cell r="G38">
            <v>-16</v>
          </cell>
          <cell r="H38">
            <v>-85</v>
          </cell>
          <cell r="I38">
            <v>-10</v>
          </cell>
          <cell r="J38">
            <v>-10</v>
          </cell>
        </row>
        <row r="39">
          <cell r="D39" t="str">
            <v>Other</v>
          </cell>
          <cell r="F39">
            <v>-26</v>
          </cell>
          <cell r="G39">
            <v>-11</v>
          </cell>
          <cell r="H39">
            <v>-12</v>
          </cell>
          <cell r="I39">
            <v>0</v>
          </cell>
          <cell r="J39">
            <v>0</v>
          </cell>
        </row>
        <row r="40">
          <cell r="D40" t="str">
            <v>Net Cash Flow</v>
          </cell>
          <cell r="F40">
            <v>52</v>
          </cell>
          <cell r="G40">
            <v>89</v>
          </cell>
          <cell r="H40">
            <v>-39</v>
          </cell>
          <cell r="I40">
            <v>54</v>
          </cell>
          <cell r="J40">
            <v>90</v>
          </cell>
        </row>
        <row r="42">
          <cell r="D42" t="str">
            <v>Credit Ratio:</v>
          </cell>
        </row>
        <row r="43">
          <cell r="D43" t="str">
            <v xml:space="preserve">Net total debt / </v>
          </cell>
        </row>
        <row r="44">
          <cell r="D44" t="str">
            <v>LTM adjusted EBITDA</v>
          </cell>
          <cell r="F44">
            <v>6.3</v>
          </cell>
          <cell r="G44">
            <v>7.7</v>
          </cell>
          <cell r="H44">
            <v>9.5</v>
          </cell>
          <cell r="I44">
            <v>6.4</v>
          </cell>
          <cell r="J44">
            <v>6.4</v>
          </cell>
        </row>
        <row r="48">
          <cell r="D48" t="str">
            <v>Cash</v>
          </cell>
          <cell r="H48">
            <v>404.19499999999999</v>
          </cell>
        </row>
        <row r="49">
          <cell r="D49" t="str">
            <v>Invst. Nonconsolidated Affiliates</v>
          </cell>
          <cell r="H49">
            <v>0.59</v>
          </cell>
        </row>
        <row r="50">
          <cell r="D50" t="str">
            <v>Short Term Debt</v>
          </cell>
          <cell r="H50">
            <v>2.101</v>
          </cell>
        </row>
        <row r="51">
          <cell r="D51" t="str">
            <v>Long Term Debt</v>
          </cell>
          <cell r="H51">
            <v>3127.4070000000002</v>
          </cell>
        </row>
        <row r="52">
          <cell r="D52" t="str">
            <v>Minority Interest</v>
          </cell>
          <cell r="H52">
            <v>3.7759999999999998</v>
          </cell>
        </row>
        <row r="53">
          <cell r="D53" t="str">
            <v>Total Net Debt</v>
          </cell>
          <cell r="H53">
            <v>2728.4990000000003</v>
          </cell>
        </row>
        <row r="56">
          <cell r="D56" t="str">
            <v>Total Debt</v>
          </cell>
          <cell r="F56">
            <v>2972.3</v>
          </cell>
          <cell r="G56">
            <v>3077.7</v>
          </cell>
          <cell r="H56">
            <v>3239.8</v>
          </cell>
          <cell r="I56">
            <v>3156.1</v>
          </cell>
          <cell r="J56">
            <v>3206.9</v>
          </cell>
        </row>
        <row r="57">
          <cell r="D57" t="str">
            <v>Net Debt</v>
          </cell>
          <cell r="F57">
            <v>2774.3</v>
          </cell>
          <cell r="G57">
            <v>2828.7</v>
          </cell>
          <cell r="H57">
            <v>2899.3</v>
          </cell>
          <cell r="I57">
            <v>2864.4</v>
          </cell>
          <cell r="J57">
            <v>2930.4</v>
          </cell>
        </row>
        <row r="59">
          <cell r="D59" t="str">
            <v>Interest Rate</v>
          </cell>
          <cell r="G59">
            <v>-8.3305785123966941E-2</v>
          </cell>
          <cell r="H59">
            <v>-7.4713098535813219E-2</v>
          </cell>
          <cell r="I59">
            <v>-7.2546475085601719E-2</v>
          </cell>
          <cell r="J59">
            <v>-7.2921577872072915E-2</v>
          </cell>
        </row>
        <row r="61">
          <cell r="A61" t="str">
            <v>Source: GS and JPM Models</v>
          </cell>
        </row>
      </sheetData>
      <sheetData sheetId="29">
        <row r="1">
          <cell r="A1" t="str">
            <v>Lubrizol Corp.</v>
          </cell>
          <cell r="M1" t="str">
            <v>Preliminary Draft - Confidential</v>
          </cell>
        </row>
        <row r="2">
          <cell r="A2" t="str">
            <v>Momentive AVP</v>
          </cell>
          <cell r="M2" t="str">
            <v>($ in millions)</v>
          </cell>
        </row>
        <row r="5">
          <cell r="E5" t="str">
            <v>Analysis at Various Prices</v>
          </cell>
        </row>
        <row r="6">
          <cell r="E6" t="str">
            <v>Total Enterprise Value</v>
          </cell>
        </row>
        <row r="7">
          <cell r="E7" t="str">
            <v>$2,500</v>
          </cell>
          <cell r="F7" t="str">
            <v>$3,000</v>
          </cell>
          <cell r="G7" t="str">
            <v>$3,500</v>
          </cell>
          <cell r="H7" t="str">
            <v>$4,000</v>
          </cell>
          <cell r="I7" t="str">
            <v>$4,500</v>
          </cell>
        </row>
        <row r="8">
          <cell r="E8">
            <v>2500</v>
          </cell>
          <cell r="F8">
            <v>3000</v>
          </cell>
          <cell r="G8">
            <v>3500</v>
          </cell>
          <cell r="H8">
            <v>4000</v>
          </cell>
          <cell r="I8">
            <v>4500</v>
          </cell>
        </row>
        <row r="9">
          <cell r="B9" t="str">
            <v>TEV / Adj. EBITDA</v>
          </cell>
          <cell r="C9" t="str">
            <v>Metric</v>
          </cell>
        </row>
        <row r="10">
          <cell r="B10" t="str">
            <v>FY 2009E</v>
          </cell>
          <cell r="C10">
            <v>279</v>
          </cell>
          <cell r="E10">
            <v>8.9605734767025087</v>
          </cell>
          <cell r="F10">
            <v>10.75268817204301</v>
          </cell>
          <cell r="G10">
            <v>12.544802867383513</v>
          </cell>
          <cell r="H10">
            <v>14.336917562724015</v>
          </cell>
          <cell r="I10">
            <v>16.129032258064516</v>
          </cell>
        </row>
        <row r="11">
          <cell r="B11" t="str">
            <v>FY 2010E</v>
          </cell>
          <cell r="C11">
            <v>414</v>
          </cell>
          <cell r="E11">
            <v>6.0386473429951693</v>
          </cell>
          <cell r="F11">
            <v>7.2463768115942031</v>
          </cell>
          <cell r="G11">
            <v>8.454106280193237</v>
          </cell>
          <cell r="H11">
            <v>9.6618357487922708</v>
          </cell>
          <cell r="I11">
            <v>10.869565217391305</v>
          </cell>
        </row>
        <row r="12">
          <cell r="B12" t="str">
            <v>FY 2011E</v>
          </cell>
          <cell r="C12">
            <v>450</v>
          </cell>
          <cell r="E12">
            <v>5.5555555555555554</v>
          </cell>
          <cell r="F12">
            <v>6.666666666666667</v>
          </cell>
          <cell r="G12">
            <v>7.7777777777777777</v>
          </cell>
          <cell r="H12">
            <v>8.8888888888888893</v>
          </cell>
          <cell r="I12">
            <v>10</v>
          </cell>
        </row>
        <row r="15">
          <cell r="E15" t="str">
            <v>Implied Total Enterprise &amp; Equity Value</v>
          </cell>
        </row>
        <row r="16">
          <cell r="E16" t="str">
            <v>Multiple</v>
          </cell>
        </row>
        <row r="17">
          <cell r="E17" t="str">
            <v>7.0x</v>
          </cell>
          <cell r="F17" t="str">
            <v>8.0x</v>
          </cell>
          <cell r="G17" t="str">
            <v>9.0x</v>
          </cell>
          <cell r="H17" t="str">
            <v>10.0x</v>
          </cell>
          <cell r="I17" t="str">
            <v>11.0x</v>
          </cell>
        </row>
        <row r="18">
          <cell r="E18">
            <v>7</v>
          </cell>
          <cell r="F18">
            <v>8</v>
          </cell>
          <cell r="G18">
            <v>9</v>
          </cell>
          <cell r="H18">
            <v>10</v>
          </cell>
          <cell r="I18">
            <v>11</v>
          </cell>
        </row>
        <row r="19">
          <cell r="B19" t="str">
            <v>TEV / Adj. EBITDA</v>
          </cell>
          <cell r="C19" t="str">
            <v>Metric</v>
          </cell>
        </row>
        <row r="20">
          <cell r="B20" t="str">
            <v>FY 2009E</v>
          </cell>
          <cell r="C20">
            <v>279</v>
          </cell>
          <cell r="E20">
            <v>1953</v>
          </cell>
          <cell r="F20">
            <v>2232</v>
          </cell>
          <cell r="G20">
            <v>2511</v>
          </cell>
          <cell r="H20">
            <v>2790</v>
          </cell>
          <cell r="I20">
            <v>3069</v>
          </cell>
        </row>
        <row r="21">
          <cell r="B21" t="str">
            <v>Plus Net Debt &amp; MI</v>
          </cell>
          <cell r="C21">
            <v>3059.0390000000007</v>
          </cell>
          <cell r="E21">
            <v>3059.0390000000007</v>
          </cell>
          <cell r="F21">
            <v>3059.0390000000007</v>
          </cell>
          <cell r="G21">
            <v>3059.0390000000007</v>
          </cell>
          <cell r="H21">
            <v>3059.0390000000007</v>
          </cell>
          <cell r="I21">
            <v>3059.0390000000007</v>
          </cell>
        </row>
        <row r="22">
          <cell r="B22" t="str">
            <v>Implied Equity Value</v>
          </cell>
          <cell r="E22">
            <v>-1106.0390000000007</v>
          </cell>
          <cell r="F22">
            <v>-827.03900000000067</v>
          </cell>
          <cell r="G22">
            <v>-548.03900000000067</v>
          </cell>
          <cell r="H22">
            <v>-269.03900000000067</v>
          </cell>
          <cell r="I22">
            <v>9.9609999999993306</v>
          </cell>
        </row>
        <row r="24">
          <cell r="B24" t="str">
            <v>FY 2010E</v>
          </cell>
          <cell r="C24">
            <v>414</v>
          </cell>
          <cell r="E24">
            <v>2898</v>
          </cell>
          <cell r="F24">
            <v>3312</v>
          </cell>
          <cell r="G24">
            <v>3726</v>
          </cell>
          <cell r="H24">
            <v>4140</v>
          </cell>
          <cell r="I24">
            <v>4554</v>
          </cell>
        </row>
        <row r="25">
          <cell r="B25" t="str">
            <v>Plus Net Debt &amp; MI</v>
          </cell>
          <cell r="C25">
            <v>3059.0390000000007</v>
          </cell>
          <cell r="E25">
            <v>3059.0390000000007</v>
          </cell>
          <cell r="F25">
            <v>3059.0390000000007</v>
          </cell>
          <cell r="G25">
            <v>3059.0390000000007</v>
          </cell>
          <cell r="H25">
            <v>3059.0390000000007</v>
          </cell>
          <cell r="I25">
            <v>3059.0390000000007</v>
          </cell>
        </row>
        <row r="26">
          <cell r="B26" t="str">
            <v>Implied Equity Value</v>
          </cell>
          <cell r="E26">
            <v>-161.03900000000067</v>
          </cell>
          <cell r="F26">
            <v>252.96099999999933</v>
          </cell>
          <cell r="G26">
            <v>666.96099999999933</v>
          </cell>
          <cell r="H26">
            <v>1080.9609999999993</v>
          </cell>
          <cell r="I26">
            <v>1494.9609999999993</v>
          </cell>
        </row>
        <row r="28">
          <cell r="B28" t="str">
            <v>FY 2011E</v>
          </cell>
          <cell r="C28">
            <v>450</v>
          </cell>
          <cell r="E28">
            <v>3150</v>
          </cell>
          <cell r="F28">
            <v>3600</v>
          </cell>
          <cell r="G28">
            <v>4050</v>
          </cell>
          <cell r="H28">
            <v>4500</v>
          </cell>
          <cell r="I28">
            <v>4950</v>
          </cell>
        </row>
        <row r="29">
          <cell r="B29" t="str">
            <v>Plus Net Debt &amp; MI</v>
          </cell>
          <cell r="C29">
            <v>3059.0390000000007</v>
          </cell>
          <cell r="E29">
            <v>3059.0390000000007</v>
          </cell>
          <cell r="F29">
            <v>3059.0390000000007</v>
          </cell>
          <cell r="G29">
            <v>3059.0390000000007</v>
          </cell>
          <cell r="H29">
            <v>3059.0390000000007</v>
          </cell>
          <cell r="I29">
            <v>3059.0390000000007</v>
          </cell>
        </row>
        <row r="30">
          <cell r="B30" t="str">
            <v>Implied Equity Value</v>
          </cell>
          <cell r="E30">
            <v>90.960999999999331</v>
          </cell>
          <cell r="F30">
            <v>540.96099999999933</v>
          </cell>
          <cell r="G30">
            <v>990.96099999999933</v>
          </cell>
          <cell r="H30">
            <v>1440.9609999999993</v>
          </cell>
          <cell r="I30">
            <v>1890.9609999999993</v>
          </cell>
        </row>
      </sheetData>
      <sheetData sheetId="30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Deal Assumptions</v>
          </cell>
          <cell r="L2" t="str">
            <v>($ in millions, except per share data)</v>
          </cell>
        </row>
        <row r="4">
          <cell r="E4" t="str">
            <v>Acquiror</v>
          </cell>
          <cell r="F4" t="str">
            <v>LZ</v>
          </cell>
          <cell r="G4" t="str">
            <v>Lubrizol</v>
          </cell>
        </row>
        <row r="5">
          <cell r="E5" t="str">
            <v>Target</v>
          </cell>
          <cell r="G5" t="str">
            <v>Momentive</v>
          </cell>
        </row>
        <row r="6">
          <cell r="A6" t="str">
            <v>Transaction Assumptions</v>
          </cell>
          <cell r="H6" t="str">
            <v>Financing</v>
          </cell>
        </row>
        <row r="7">
          <cell r="A7" t="str">
            <v>Momentive 2010E EBITDA</v>
          </cell>
          <cell r="F7">
            <v>414</v>
          </cell>
          <cell r="H7" t="str">
            <v>Leverage Mix:</v>
          </cell>
        </row>
        <row r="8">
          <cell r="A8" t="str">
            <v>Multiple</v>
          </cell>
          <cell r="F8">
            <v>10</v>
          </cell>
          <cell r="H8" t="str">
            <v>Term Loan</v>
          </cell>
          <cell r="L8">
            <v>1</v>
          </cell>
          <cell r="Q8" t="str">
            <v>Momentive BS as of 9/30/09</v>
          </cell>
        </row>
        <row r="9">
          <cell r="A9" t="str">
            <v>Transaction value excluding fees</v>
          </cell>
          <cell r="F9">
            <v>4140</v>
          </cell>
          <cell r="H9" t="str">
            <v>Bonds</v>
          </cell>
          <cell r="L9">
            <v>0</v>
          </cell>
          <cell r="Q9" t="str">
            <v>Total Debt</v>
          </cell>
          <cell r="R9" t="str">
            <v>Total Cash</v>
          </cell>
          <cell r="S9" t="str">
            <v>Net Debt</v>
          </cell>
        </row>
        <row r="10">
          <cell r="A10" t="str">
            <v>Plus: Financing fees &amp; Transaction expenses</v>
          </cell>
          <cell r="F10">
            <v>0</v>
          </cell>
          <cell r="H10" t="str">
            <v>Fees:</v>
          </cell>
          <cell r="Q10">
            <v>3459.4390000000003</v>
          </cell>
          <cell r="R10">
            <v>404.2</v>
          </cell>
          <cell r="S10">
            <v>3055.2390000000005</v>
          </cell>
        </row>
        <row r="11">
          <cell r="A11" t="str">
            <v>Less: Net Debt</v>
          </cell>
          <cell r="F11">
            <v>-3055.2390000000005</v>
          </cell>
          <cell r="H11" t="str">
            <v>Term Loan</v>
          </cell>
          <cell r="L11">
            <v>0</v>
          </cell>
        </row>
        <row r="12">
          <cell r="A12" t="str">
            <v>Equity value</v>
          </cell>
          <cell r="F12">
            <v>1084.7609999999995</v>
          </cell>
          <cell r="H12" t="str">
            <v>Bonds</v>
          </cell>
          <cell r="L12">
            <v>0</v>
          </cell>
        </row>
        <row r="13">
          <cell r="A13" t="str">
            <v>Current Lubrizol Stock Price</v>
          </cell>
          <cell r="F13">
            <v>75.55</v>
          </cell>
          <cell r="H13" t="str">
            <v>Rates:</v>
          </cell>
        </row>
        <row r="14">
          <cell r="A14" t="str">
            <v>Shares issued</v>
          </cell>
          <cell r="F14">
            <v>12.928113987143096</v>
          </cell>
          <cell r="H14" t="str">
            <v>Term Loan</v>
          </cell>
          <cell r="L14">
            <v>7.4999999999999997E-2</v>
          </cell>
        </row>
        <row r="15">
          <cell r="A15" t="str">
            <v>Shares outstanding</v>
          </cell>
          <cell r="F15">
            <v>70.400000000000006</v>
          </cell>
          <cell r="H15" t="str">
            <v>Bonds</v>
          </cell>
          <cell r="L15">
            <v>7.4999999999999997E-2</v>
          </cell>
        </row>
        <row r="16">
          <cell r="H16" t="str">
            <v>Existing debt</v>
          </cell>
          <cell r="L16">
            <v>8.5000000000000006E-2</v>
          </cell>
        </row>
        <row r="18">
          <cell r="A18" t="str">
            <v>Transaction Considerations</v>
          </cell>
          <cell r="H18" t="str">
            <v>Pro Forma Ownership</v>
          </cell>
        </row>
        <row r="19">
          <cell r="A19" t="str">
            <v>Tax on incremental dollar earned</v>
          </cell>
          <cell r="F19">
            <v>0.32500000000000001</v>
          </cell>
          <cell r="H19" t="str">
            <v>Lubrizol Ownership</v>
          </cell>
          <cell r="L19">
            <v>0.84485291495811599</v>
          </cell>
        </row>
        <row r="20">
          <cell r="A20" t="str">
            <v>Transaction expenses (% of offer value)</v>
          </cell>
          <cell r="F20">
            <v>0</v>
          </cell>
          <cell r="H20" t="str">
            <v>Momentive Ownership</v>
          </cell>
          <cell r="L20">
            <v>0.15514708504188401</v>
          </cell>
        </row>
        <row r="21">
          <cell r="A21" t="str">
            <v>Amortization period of new deferred financing (Years)</v>
          </cell>
          <cell r="F21">
            <v>10</v>
          </cell>
        </row>
        <row r="22">
          <cell r="A22" t="str">
            <v>Annual fee amortization</v>
          </cell>
          <cell r="F22">
            <v>0</v>
          </cell>
          <cell r="H22" t="str">
            <v>Pro Forma Leverage</v>
          </cell>
        </row>
        <row r="23">
          <cell r="A23" t="str">
            <v>Excess purchase price allocated to intangibles (%)</v>
          </cell>
          <cell r="F23">
            <v>0.35</v>
          </cell>
          <cell r="H23" t="str">
            <v>Lubrizol 2010 EBITDA</v>
          </cell>
          <cell r="L23">
            <v>1093.1423953085355</v>
          </cell>
        </row>
        <row r="24">
          <cell r="A24" t="str">
            <v>Amortization period of intangibles (Years)</v>
          </cell>
          <cell r="F24">
            <v>0</v>
          </cell>
          <cell r="H24" t="str">
            <v>Momentive 2010 EBITDA</v>
          </cell>
          <cell r="L24">
            <v>414</v>
          </cell>
        </row>
        <row r="25">
          <cell r="A25" t="str">
            <v>Annual intangibles amortization</v>
          </cell>
          <cell r="F25">
            <v>0</v>
          </cell>
          <cell r="H25" t="str">
            <v>Synergies</v>
          </cell>
          <cell r="L25">
            <v>37.89</v>
          </cell>
          <cell r="Q25" t="str">
            <v>Lubrizol's MEV</v>
          </cell>
          <cell r="S25">
            <v>5261.1883312</v>
          </cell>
        </row>
        <row r="26">
          <cell r="A26" t="str">
            <v>% Transaction Consideration in Stock</v>
          </cell>
          <cell r="F26">
            <v>0.25</v>
          </cell>
          <cell r="H26" t="str">
            <v>PF 2010 EBITDA</v>
          </cell>
          <cell r="L26">
            <v>1545.0323953085356</v>
          </cell>
        </row>
        <row r="27">
          <cell r="A27" t="str">
            <v>% Transaction Consideration in Debt</v>
          </cell>
          <cell r="F27">
            <v>0.75</v>
          </cell>
          <cell r="H27" t="str">
            <v>PF Total Debt / 2010 EBITDA</v>
          </cell>
          <cell r="L27">
            <v>2.5</v>
          </cell>
        </row>
        <row r="28">
          <cell r="H28" t="str">
            <v>Total Debt</v>
          </cell>
          <cell r="L28">
            <v>3862.5809882713388</v>
          </cell>
        </row>
        <row r="29">
          <cell r="A29" t="str">
            <v>Other Assumptions</v>
          </cell>
        </row>
        <row r="30">
          <cell r="A30" t="str">
            <v>Interest Earned on Cash</v>
          </cell>
          <cell r="F30">
            <v>1.4999999999999999E-2</v>
          </cell>
          <cell r="H30" t="str">
            <v>Lubrizol Cash</v>
          </cell>
          <cell r="L30">
            <v>-991</v>
          </cell>
        </row>
        <row r="31">
          <cell r="A31" t="str">
            <v>Pretax Synergies</v>
          </cell>
          <cell r="F31">
            <v>37.89</v>
          </cell>
          <cell r="H31" t="str">
            <v>LZ Cash not used in transaction</v>
          </cell>
          <cell r="L31">
            <v>300</v>
          </cell>
        </row>
        <row r="32">
          <cell r="A32" t="str">
            <v>Cost To Achieve</v>
          </cell>
          <cell r="F32">
            <v>37.89</v>
          </cell>
          <cell r="H32" t="str">
            <v>Cash used in transaction</v>
          </cell>
          <cell r="L32">
            <v>-691</v>
          </cell>
        </row>
        <row r="33">
          <cell r="A33" t="str">
            <v>Assumed Leverage</v>
          </cell>
          <cell r="F33">
            <v>2.1</v>
          </cell>
        </row>
        <row r="34">
          <cell r="A34" t="str">
            <v>Include Cost To Achieve in Acc/Dil Calc</v>
          </cell>
          <cell r="F34" t="str">
            <v>Yes</v>
          </cell>
          <cell r="H34" t="str">
            <v>Lubrizol's SQ Debt</v>
          </cell>
          <cell r="L34">
            <v>1390.3</v>
          </cell>
        </row>
        <row r="35">
          <cell r="A35" t="str">
            <v>Tangible Book Value</v>
          </cell>
          <cell r="F35">
            <v>-1644.84</v>
          </cell>
          <cell r="H35" t="str">
            <v>Incremental Acquistion Debt</v>
          </cell>
          <cell r="L35">
            <v>2472.2809882713391</v>
          </cell>
        </row>
        <row r="37">
          <cell r="H37" t="str">
            <v xml:space="preserve">PF Net Debt </v>
          </cell>
          <cell r="L37">
            <v>3562.5809882713388</v>
          </cell>
        </row>
        <row r="38">
          <cell r="H38" t="str">
            <v>PF Net Debt / 2010 EBITDA</v>
          </cell>
          <cell r="L38">
            <v>2.3058293140577861</v>
          </cell>
        </row>
        <row r="40">
          <cell r="A40" t="str">
            <v>Sources</v>
          </cell>
          <cell r="H40" t="str">
            <v>Uses</v>
          </cell>
        </row>
        <row r="41">
          <cell r="A41" t="str">
            <v>Term loan</v>
          </cell>
          <cell r="E41">
            <v>0.59716932083848773</v>
          </cell>
          <cell r="F41">
            <v>2472.2809882713391</v>
          </cell>
          <cell r="H41" t="str">
            <v>Offer value</v>
          </cell>
          <cell r="K41">
            <v>0.26201956521739117</v>
          </cell>
          <cell r="L41">
            <v>1084.7609999999995</v>
          </cell>
        </row>
        <row r="42">
          <cell r="A42" t="str">
            <v>Bonds</v>
          </cell>
          <cell r="E42">
            <v>0</v>
          </cell>
          <cell r="F42">
            <v>0</v>
          </cell>
          <cell r="H42" t="str">
            <v>Plus: Refinance of existing debt</v>
          </cell>
          <cell r="K42">
            <v>0.73798043478260877</v>
          </cell>
          <cell r="L42">
            <v>3055.2390000000005</v>
          </cell>
        </row>
        <row r="43">
          <cell r="A43" t="str">
            <v>Stock Consideration</v>
          </cell>
          <cell r="E43">
            <v>0.23592246660112581</v>
          </cell>
          <cell r="F43">
            <v>976.71901172866092</v>
          </cell>
          <cell r="H43" t="str">
            <v>Plus: Financing fees</v>
          </cell>
          <cell r="K43">
            <v>0</v>
          </cell>
          <cell r="L43">
            <v>0</v>
          </cell>
        </row>
        <row r="44">
          <cell r="A44" t="str">
            <v>Cash from balance sheet</v>
          </cell>
          <cell r="E44">
            <v>0.16690821256038646</v>
          </cell>
          <cell r="F44">
            <v>691</v>
          </cell>
          <cell r="H44" t="str">
            <v>Plus: Cost to achieve synergies</v>
          </cell>
          <cell r="K44">
            <v>0</v>
          </cell>
          <cell r="L44">
            <v>0</v>
          </cell>
        </row>
        <row r="45">
          <cell r="H45" t="str">
            <v>Plus: Transaction expenses</v>
          </cell>
          <cell r="K45">
            <v>0</v>
          </cell>
          <cell r="L45">
            <v>0</v>
          </cell>
        </row>
        <row r="46">
          <cell r="A46" t="str">
            <v>Total sources</v>
          </cell>
          <cell r="F46">
            <v>4140</v>
          </cell>
          <cell r="H46" t="str">
            <v>Total uses</v>
          </cell>
          <cell r="L46">
            <v>4140</v>
          </cell>
        </row>
        <row r="47">
          <cell r="P47" t="str">
            <v>Circ</v>
          </cell>
          <cell r="Q47">
            <v>1</v>
          </cell>
        </row>
        <row r="51">
          <cell r="A51" t="str">
            <v>Lubrizol Corp.</v>
          </cell>
          <cell r="K51" t="str">
            <v>Preliminary Draft – Confidential</v>
          </cell>
        </row>
        <row r="52">
          <cell r="A52" t="str">
            <v>Accretion/(Dilution)</v>
          </cell>
          <cell r="K52" t="str">
            <v>($ in millions)</v>
          </cell>
        </row>
        <row r="54">
          <cell r="A54" t="str">
            <v>EPS Accretion / (Dilution)</v>
          </cell>
        </row>
        <row r="55">
          <cell r="F55" t="str">
            <v>2009E</v>
          </cell>
          <cell r="G55" t="str">
            <v>2010E</v>
          </cell>
          <cell r="H55" t="str">
            <v>2011E</v>
          </cell>
        </row>
        <row r="56">
          <cell r="A56" t="str">
            <v>Lubrizol Standalone Net Income</v>
          </cell>
          <cell r="F56">
            <v>521</v>
          </cell>
          <cell r="G56">
            <v>543.18573309911494</v>
          </cell>
          <cell r="H56">
            <v>594.96644352536202</v>
          </cell>
        </row>
        <row r="57">
          <cell r="A57" t="str">
            <v>Momentive Standalone Net Income</v>
          </cell>
          <cell r="F57">
            <v>-164.9</v>
          </cell>
          <cell r="G57">
            <v>-28</v>
          </cell>
          <cell r="H57">
            <v>5.2</v>
          </cell>
        </row>
        <row r="58">
          <cell r="F58">
            <v>0</v>
          </cell>
          <cell r="G58">
            <v>0</v>
          </cell>
          <cell r="H58">
            <v>0</v>
          </cell>
        </row>
        <row r="59">
          <cell r="A59" t="str">
            <v>Pro Forma Net Income Pre Adjustments</v>
          </cell>
          <cell r="F59">
            <v>356.1</v>
          </cell>
          <cell r="G59">
            <v>515.18573309911494</v>
          </cell>
          <cell r="H59">
            <v>600.16644352536207</v>
          </cell>
        </row>
        <row r="61">
          <cell r="A61" t="str">
            <v>% of Synergies Realized</v>
          </cell>
          <cell r="G61">
            <v>0.33333333333333331</v>
          </cell>
          <cell r="H61">
            <v>0.66666666666666663</v>
          </cell>
        </row>
        <row r="62">
          <cell r="A62" t="str">
            <v>% of Cost to Achieve Synergies</v>
          </cell>
          <cell r="G62">
            <v>1</v>
          </cell>
          <cell r="H62">
            <v>0</v>
          </cell>
        </row>
        <row r="64">
          <cell r="A64" t="str">
            <v>After-Tax Transaction Adjustments</v>
          </cell>
        </row>
        <row r="65">
          <cell r="A65" t="str">
            <v>Amortization of Intangible Write-Up</v>
          </cell>
          <cell r="G65">
            <v>0</v>
          </cell>
          <cell r="H65">
            <v>0</v>
          </cell>
        </row>
        <row r="66">
          <cell r="A66" t="str">
            <v>Amortization of Financing Fees</v>
          </cell>
          <cell r="G66">
            <v>0</v>
          </cell>
          <cell r="H66">
            <v>0</v>
          </cell>
        </row>
        <row r="67">
          <cell r="A67" t="str">
            <v>Incremental Interest on New Term Loan</v>
          </cell>
          <cell r="G67">
            <v>-125.15922503123655</v>
          </cell>
          <cell r="H67">
            <v>-125.15922503123655</v>
          </cell>
        </row>
        <row r="68">
          <cell r="A68" t="str">
            <v>Incremental Interest on New Bonds</v>
          </cell>
          <cell r="G68">
            <v>0</v>
          </cell>
          <cell r="H68">
            <v>0</v>
          </cell>
        </row>
        <row r="69">
          <cell r="A69" t="str">
            <v>Lost Interest on Cash Used in Transaction</v>
          </cell>
          <cell r="G69">
            <v>-6.9963750000000005</v>
          </cell>
          <cell r="H69">
            <v>-6.9963750000000005</v>
          </cell>
        </row>
        <row r="70">
          <cell r="A70" t="str">
            <v>Incremental Gain on Refinancing of Momentive Debt</v>
          </cell>
          <cell r="G70">
            <v>175.29433762500005</v>
          </cell>
          <cell r="H70">
            <v>175.29433762500005</v>
          </cell>
        </row>
        <row r="71">
          <cell r="A71" t="str">
            <v>After-Tax Cost to Achieve Synergies</v>
          </cell>
          <cell r="G71">
            <v>-25.575750000000003</v>
          </cell>
          <cell r="H71">
            <v>0</v>
          </cell>
        </row>
        <row r="72">
          <cell r="A72" t="str">
            <v>After-Tax Synergies</v>
          </cell>
          <cell r="G72">
            <v>8.5252499999999998</v>
          </cell>
          <cell r="H72">
            <v>17.0505</v>
          </cell>
        </row>
        <row r="73">
          <cell r="A73" t="str">
            <v>After-Tax Cost to Achieve Synergies</v>
          </cell>
          <cell r="G73">
            <v>-25.575750000000003</v>
          </cell>
          <cell r="H73">
            <v>0</v>
          </cell>
        </row>
        <row r="74">
          <cell r="G74">
            <v>0</v>
          </cell>
          <cell r="H74">
            <v>0</v>
          </cell>
        </row>
        <row r="75">
          <cell r="A75" t="str">
            <v>Total After Tax Adjustments</v>
          </cell>
          <cell r="G75">
            <v>0.51248759376351671</v>
          </cell>
          <cell r="H75">
            <v>60.189237593763522</v>
          </cell>
        </row>
        <row r="77">
          <cell r="A77" t="str">
            <v>Pro Forma Net Income Post Adjustments</v>
          </cell>
          <cell r="G77">
            <v>515.69822069287841</v>
          </cell>
          <cell r="H77">
            <v>660.35568111912562</v>
          </cell>
        </row>
        <row r="79">
          <cell r="A79" t="str">
            <v>Shares Issued</v>
          </cell>
          <cell r="G79">
            <v>12.928113987143096</v>
          </cell>
          <cell r="H79">
            <v>12.928113987143096</v>
          </cell>
        </row>
        <row r="80">
          <cell r="A80" t="str">
            <v>Lubrizol Projected Shares Outstanding</v>
          </cell>
          <cell r="G80">
            <v>70.400000000000006</v>
          </cell>
          <cell r="H80">
            <v>70.400000000000006</v>
          </cell>
        </row>
        <row r="81">
          <cell r="G81">
            <v>0</v>
          </cell>
          <cell r="H81">
            <v>0</v>
          </cell>
        </row>
        <row r="82">
          <cell r="A82" t="str">
            <v>Pro Forma Shares Outstanding</v>
          </cell>
          <cell r="G82">
            <v>83.328113987143098</v>
          </cell>
          <cell r="H82">
            <v>83.328113987143098</v>
          </cell>
        </row>
        <row r="84">
          <cell r="A84" t="str">
            <v xml:space="preserve">Pro Forma Cash EPS </v>
          </cell>
          <cell r="G84">
            <v>6.188766264078013</v>
          </cell>
          <cell r="H84">
            <v>7.9247645185034852</v>
          </cell>
        </row>
        <row r="85">
          <cell r="A85" t="str">
            <v>Standalone Cash EPS</v>
          </cell>
          <cell r="G85">
            <v>7.7157064360669727</v>
          </cell>
          <cell r="H85">
            <v>8.4512278909852547</v>
          </cell>
        </row>
        <row r="87">
          <cell r="A87" t="str">
            <v>$ Accretion/(Dilution)</v>
          </cell>
          <cell r="G87">
            <v>-1.5269401719889597</v>
          </cell>
          <cell r="H87">
            <v>-0.52646337248176955</v>
          </cell>
        </row>
        <row r="88">
          <cell r="A88" t="str">
            <v>% Accretion/(Dilution)</v>
          </cell>
          <cell r="G88">
            <v>-0.19790024214131541</v>
          </cell>
          <cell r="H88">
            <v>-6.2294305546219723E-2</v>
          </cell>
        </row>
        <row r="90">
          <cell r="A90" t="str">
            <v>Additional Pretax Synergies to Breakeven /(Cushion)</v>
          </cell>
          <cell r="G90">
            <v>188.49932548599099</v>
          </cell>
          <cell r="H90">
            <v>64.991407277358022</v>
          </cell>
        </row>
        <row r="91">
          <cell r="A91" t="str">
            <v>Total Pretax Synergies to Breakeven</v>
          </cell>
          <cell r="G91">
            <v>201.12932548599099</v>
          </cell>
          <cell r="H91">
            <v>90.251407277358027</v>
          </cell>
        </row>
        <row r="93">
          <cell r="A93" t="str">
            <v>Pro Forma Ownership</v>
          </cell>
        </row>
        <row r="94">
          <cell r="A94" t="str">
            <v>Lubrizol Ownership</v>
          </cell>
          <cell r="H94">
            <v>0.84485291495811599</v>
          </cell>
        </row>
        <row r="95">
          <cell r="A95" t="str">
            <v>Momentive Ownership</v>
          </cell>
          <cell r="H95">
            <v>0.15514708504188401</v>
          </cell>
        </row>
        <row r="97">
          <cell r="A97" t="str">
            <v>Pro Forma Leverage Statistics</v>
          </cell>
        </row>
        <row r="98">
          <cell r="A98" t="str">
            <v>Lubrizol Standalone Leverage</v>
          </cell>
        </row>
        <row r="99">
          <cell r="A99" t="str">
            <v>Lubrizol Total Debt</v>
          </cell>
          <cell r="H99">
            <v>1390.3</v>
          </cell>
        </row>
        <row r="100">
          <cell r="A100" t="str">
            <v>Lubrizol Net Debt</v>
          </cell>
          <cell r="H100">
            <v>399.29999999999995</v>
          </cell>
        </row>
        <row r="101">
          <cell r="A101" t="str">
            <v>Lubrizol 2010E EBITDA</v>
          </cell>
          <cell r="H101">
            <v>1093.1423953085355</v>
          </cell>
        </row>
        <row r="103">
          <cell r="A103" t="str">
            <v>Total Debt / 2010E EBITDA</v>
          </cell>
          <cell r="H103">
            <v>1.2718379654533414</v>
          </cell>
        </row>
        <row r="104">
          <cell r="A104" t="str">
            <v>Net Debt / 2010E EBITDA</v>
          </cell>
          <cell r="H104">
            <v>0.36527720607460201</v>
          </cell>
        </row>
        <row r="106">
          <cell r="A106" t="str">
            <v>Momentive Standalone Leverage</v>
          </cell>
        </row>
        <row r="107">
          <cell r="A107" t="str">
            <v>Momentive Total Debt</v>
          </cell>
          <cell r="H107">
            <v>3459.4390000000003</v>
          </cell>
        </row>
        <row r="108">
          <cell r="A108" t="str">
            <v>Momentive Net Debt</v>
          </cell>
          <cell r="H108">
            <v>3055.2390000000005</v>
          </cell>
        </row>
        <row r="109">
          <cell r="A109" t="str">
            <v>Momentive 2010E EBITDA</v>
          </cell>
          <cell r="H109">
            <v>414</v>
          </cell>
        </row>
        <row r="111">
          <cell r="A111" t="str">
            <v>Total Debt / 2010E EBITDA</v>
          </cell>
          <cell r="H111">
            <v>8.3561328502415471</v>
          </cell>
        </row>
        <row r="112">
          <cell r="A112" t="str">
            <v>Net Debt / 2010E EBITDA</v>
          </cell>
          <cell r="H112">
            <v>7.379804347826088</v>
          </cell>
        </row>
        <row r="114">
          <cell r="A114" t="str">
            <v>Pro Forma Combined Leverage</v>
          </cell>
        </row>
        <row r="115">
          <cell r="A115" t="str">
            <v>Lubrizol Debt</v>
          </cell>
          <cell r="H115">
            <v>1390.3</v>
          </cell>
        </row>
        <row r="116">
          <cell r="A116" t="str">
            <v>Plus: Acquisition / Refinance Debt</v>
          </cell>
          <cell r="H116">
            <v>2472.2809882713391</v>
          </cell>
        </row>
        <row r="117">
          <cell r="A117" t="str">
            <v>PF Total Debt</v>
          </cell>
          <cell r="H117">
            <v>3862.5809882713393</v>
          </cell>
        </row>
        <row r="118">
          <cell r="A118" t="str">
            <v>Lubrizol Standalone Cash</v>
          </cell>
          <cell r="H118">
            <v>-300</v>
          </cell>
        </row>
        <row r="119">
          <cell r="A119" t="str">
            <v>PF Net Debt</v>
          </cell>
          <cell r="H119">
            <v>3562.5809882713393</v>
          </cell>
        </row>
        <row r="120">
          <cell r="A120" t="str">
            <v>Combined EBITDA (1)</v>
          </cell>
          <cell r="H120">
            <v>1545.0323953085356</v>
          </cell>
        </row>
        <row r="122">
          <cell r="A122" t="str">
            <v>Pro Forma Total Debt / 2010E EBITDA (1)</v>
          </cell>
          <cell r="H122">
            <v>2.5</v>
          </cell>
        </row>
        <row r="123">
          <cell r="A123" t="str">
            <v>Pro Forma Net Debt / 2010E EBITDA (1)</v>
          </cell>
          <cell r="H123">
            <v>2.3058293140577866</v>
          </cell>
        </row>
        <row r="127">
          <cell r="A127" t="str">
            <v>Lubrizol Corp.</v>
          </cell>
          <cell r="K127" t="str">
            <v>Preliminary Draft - Confidential</v>
          </cell>
        </row>
        <row r="128">
          <cell r="A128" t="str">
            <v xml:space="preserve">FCF Accretion / Dilution </v>
          </cell>
          <cell r="K128" t="str">
            <v>($ in millions, except per share data)</v>
          </cell>
        </row>
        <row r="130">
          <cell r="A130" t="str">
            <v>FCF Accretion / (Dilution) (1)</v>
          </cell>
          <cell r="F130" t="str">
            <v>2009E</v>
          </cell>
          <cell r="G130" t="str">
            <v>2010E</v>
          </cell>
          <cell r="H130" t="str">
            <v>2011E</v>
          </cell>
        </row>
        <row r="132">
          <cell r="A132" t="str">
            <v>Lubrizol Standalone FCF</v>
          </cell>
          <cell r="F132">
            <v>727</v>
          </cell>
          <cell r="G132">
            <v>189.87048210202136</v>
          </cell>
          <cell r="H132">
            <v>122.51147117901317</v>
          </cell>
        </row>
        <row r="133">
          <cell r="A133" t="str">
            <v>Momentive Standalone FCF</v>
          </cell>
          <cell r="F133">
            <v>162.41372000000001</v>
          </cell>
          <cell r="G133">
            <v>115.53949000000001</v>
          </cell>
          <cell r="H133">
            <v>136.70344</v>
          </cell>
        </row>
        <row r="134">
          <cell r="A134" t="str">
            <v>Pro Forma FCF Pre Adjustments</v>
          </cell>
          <cell r="F134">
            <v>889.41372000000001</v>
          </cell>
          <cell r="G134">
            <v>305.40997210202136</v>
          </cell>
          <cell r="H134">
            <v>259.21491117901314</v>
          </cell>
        </row>
        <row r="136">
          <cell r="A136" t="str">
            <v>% of Synergies Realized</v>
          </cell>
          <cell r="G136">
            <v>0.33333333333333331</v>
          </cell>
          <cell r="H136">
            <v>0.66666666666666663</v>
          </cell>
        </row>
        <row r="137">
          <cell r="A137" t="str">
            <v>% of Cost to Achieve Synergies</v>
          </cell>
          <cell r="G137">
            <v>0.33333333333333331</v>
          </cell>
          <cell r="H137">
            <v>0.33333333333333331</v>
          </cell>
        </row>
        <row r="139">
          <cell r="A139" t="str">
            <v>Transaction Adjustments</v>
          </cell>
        </row>
        <row r="140">
          <cell r="A140" t="str">
            <v>Less: Amortization of Intangible Write-Up</v>
          </cell>
          <cell r="G140">
            <v>0</v>
          </cell>
          <cell r="H140">
            <v>0</v>
          </cell>
        </row>
        <row r="141">
          <cell r="A141" t="str">
            <v>Less: Amortization of Financing Fees</v>
          </cell>
          <cell r="G141">
            <v>0</v>
          </cell>
          <cell r="H141">
            <v>0</v>
          </cell>
        </row>
        <row r="142">
          <cell r="A142" t="str">
            <v>Less: Incremental Interest on New Term Loan</v>
          </cell>
          <cell r="G142">
            <v>-125.15922503123655</v>
          </cell>
          <cell r="H142">
            <v>-125.15922503123655</v>
          </cell>
        </row>
        <row r="143">
          <cell r="A143" t="str">
            <v>Less: Incremental Interest on New Bonds</v>
          </cell>
          <cell r="G143">
            <v>0</v>
          </cell>
          <cell r="H143">
            <v>0</v>
          </cell>
        </row>
        <row r="144">
          <cell r="A144" t="str">
            <v>Less: Lost Interest on Cash Used in Transaction</v>
          </cell>
          <cell r="G144">
            <v>-6.9963750000000005</v>
          </cell>
          <cell r="H144">
            <v>-6.9963750000000005</v>
          </cell>
        </row>
        <row r="145">
          <cell r="A145" t="str">
            <v>Plus After-Tax Synergies</v>
          </cell>
          <cell r="G145">
            <v>8.5252499999999998</v>
          </cell>
          <cell r="H145">
            <v>17.0505</v>
          </cell>
        </row>
        <row r="146">
          <cell r="A146" t="str">
            <v>After-Tax Cost to Achieve Synergies</v>
          </cell>
          <cell r="G146">
            <v>-8.5252499999999998</v>
          </cell>
          <cell r="H146">
            <v>-8.5252499999999998</v>
          </cell>
        </row>
        <row r="147">
          <cell r="A147" t="str">
            <v>Total FCF Adjustments</v>
          </cell>
          <cell r="G147">
            <v>-132.15560003123653</v>
          </cell>
          <cell r="H147">
            <v>-123.63035003123653</v>
          </cell>
        </row>
        <row r="149">
          <cell r="A149" t="str">
            <v>Pro Forma FCF</v>
          </cell>
          <cell r="G149">
            <v>173.25437207078483</v>
          </cell>
          <cell r="H149">
            <v>135.58456114777661</v>
          </cell>
        </row>
        <row r="151">
          <cell r="A151" t="str">
            <v>Pro Forma FCF / Share</v>
          </cell>
          <cell r="G151">
            <v>2.0791826885403486</v>
          </cell>
          <cell r="H151">
            <v>1.627116643593977</v>
          </cell>
        </row>
        <row r="152">
          <cell r="A152" t="str">
            <v>Lubrizol Standalone FCF / Share</v>
          </cell>
          <cell r="G152">
            <v>2.6970238934946211</v>
          </cell>
          <cell r="H152">
            <v>1.7402197610655279</v>
          </cell>
        </row>
        <row r="154">
          <cell r="A154" t="str">
            <v>$ FCF / Share Accretion/(Dilution)</v>
          </cell>
          <cell r="G154">
            <v>-0.61784120495427253</v>
          </cell>
          <cell r="H154">
            <v>-0.11310311747155088</v>
          </cell>
        </row>
        <row r="155">
          <cell r="A155" t="str">
            <v>% FCF / Share Accretion/(Dilution)</v>
          </cell>
          <cell r="G155">
            <v>-0.22908258486123967</v>
          </cell>
          <cell r="H155">
            <v>-6.4993582995689234E-2</v>
          </cell>
        </row>
        <row r="157">
          <cell r="A157" t="str">
            <v>(1) FCF calculated as Cash Flow from Operations less Capex.</v>
          </cell>
          <cell r="S157" t="str">
            <v>Lubrizol Corp.</v>
          </cell>
          <cell r="BG157" t="str">
            <v>Preliminary Draft – Confidential</v>
          </cell>
        </row>
        <row r="158">
          <cell r="S158" t="str">
            <v>Accretion/(Dilution) Output</v>
          </cell>
          <cell r="BG158" t="str">
            <v>($ in millions)</v>
          </cell>
        </row>
        <row r="161">
          <cell r="T161" t="str">
            <v>2010E Cash EPS Acc / (Dil) (1)</v>
          </cell>
          <cell r="AE161" t="str">
            <v>2011E Cash EPS Acc / (Dil) (1)</v>
          </cell>
          <cell r="AP161" t="str">
            <v>2011E FCF per Share Acc / (Dil) (1)(2)</v>
          </cell>
          <cell r="AY161" t="str">
            <v>PF Net Debt / 2010E EBITDA (1)</v>
          </cell>
        </row>
        <row r="162">
          <cell r="Y162" t="str">
            <v>Transaction Multiple</v>
          </cell>
          <cell r="AJ162" t="str">
            <v>Transaction Multiple</v>
          </cell>
          <cell r="AS162" t="str">
            <v>Premium</v>
          </cell>
          <cell r="BB162" t="str">
            <v>Transaction Multiple</v>
          </cell>
        </row>
        <row r="163">
          <cell r="X163">
            <v>-0.19790024214131541</v>
          </cell>
          <cell r="Y163">
            <v>9</v>
          </cell>
          <cell r="Z163">
            <v>9.5</v>
          </cell>
          <cell r="AA163">
            <v>10</v>
          </cell>
          <cell r="AB163">
            <v>10.5</v>
          </cell>
          <cell r="AC163">
            <v>11</v>
          </cell>
          <cell r="AI163">
            <v>-6.2294305546219723E-2</v>
          </cell>
          <cell r="AJ163">
            <v>9</v>
          </cell>
          <cell r="AK163">
            <v>9.5</v>
          </cell>
          <cell r="AL163">
            <v>10</v>
          </cell>
          <cell r="AM163">
            <v>10.5</v>
          </cell>
          <cell r="AN163">
            <v>11</v>
          </cell>
          <cell r="AR163">
            <v>-6.4993582995689234E-2</v>
          </cell>
          <cell r="AS163">
            <v>9</v>
          </cell>
          <cell r="AT163">
            <v>9.5</v>
          </cell>
          <cell r="AU163">
            <v>10</v>
          </cell>
          <cell r="AV163">
            <v>10.5</v>
          </cell>
          <cell r="AW163">
            <v>11</v>
          </cell>
          <cell r="BA163">
            <v>2.5</v>
          </cell>
          <cell r="BB163">
            <v>9</v>
          </cell>
          <cell r="BC163">
            <v>9.5</v>
          </cell>
          <cell r="BD163">
            <v>10</v>
          </cell>
          <cell r="BE163">
            <v>10.5</v>
          </cell>
          <cell r="BF163">
            <v>11</v>
          </cell>
        </row>
        <row r="164">
          <cell r="U164" t="str">
            <v>Pretax Synergies Achieved</v>
          </cell>
          <cell r="W164">
            <v>0</v>
          </cell>
          <cell r="X164">
            <v>0</v>
          </cell>
          <cell r="Y164">
            <v>-7.7349633064259404E-2</v>
          </cell>
          <cell r="Z164">
            <v>-0.10823812730336053</v>
          </cell>
          <cell r="AA164">
            <v>-0.13712544651917336</v>
          </cell>
          <cell r="AB164">
            <v>-0.16419996403199896</v>
          </cell>
          <cell r="AC164">
            <v>-0.18962712997731562</v>
          </cell>
          <cell r="AF164" t="str">
            <v>Pretax Synergies Achieved</v>
          </cell>
          <cell r="AH164">
            <v>0</v>
          </cell>
          <cell r="AI164">
            <v>0</v>
          </cell>
          <cell r="AJ164">
            <v>-3.0529508985547262E-2</v>
          </cell>
          <cell r="AK164">
            <v>-6.298544760521306E-2</v>
          </cell>
          <cell r="AL164">
            <v>-9.3338661073555762E-2</v>
          </cell>
          <cell r="AM164">
            <v>-0.12178708176222011</v>
          </cell>
          <cell r="AN164">
            <v>-0.14850455561526951</v>
          </cell>
          <cell r="AP164" t="str">
            <v>Pretax Synergies Achieved</v>
          </cell>
          <cell r="AQ164">
            <v>0</v>
          </cell>
          <cell r="AR164">
            <v>0</v>
          </cell>
          <cell r="AS164">
            <v>-4.2136352307954955E-2</v>
          </cell>
          <cell r="AT164">
            <v>-7.4203716960767982E-2</v>
          </cell>
          <cell r="AU164">
            <v>-0.1041935310308577</v>
          </cell>
          <cell r="AV164">
            <v>-0.13230135717356759</v>
          </cell>
          <cell r="AW164">
            <v>-0.15869895998788291</v>
          </cell>
          <cell r="AY164" t="str">
            <v>Pretax Synergies</v>
          </cell>
          <cell r="AZ164">
            <v>0</v>
          </cell>
          <cell r="BA164">
            <v>0</v>
          </cell>
          <cell r="BB164">
            <v>2.5</v>
          </cell>
          <cell r="BC164">
            <v>2.5</v>
          </cell>
          <cell r="BD164">
            <v>2.5</v>
          </cell>
          <cell r="BE164">
            <v>2.5</v>
          </cell>
          <cell r="BF164">
            <v>2.5</v>
          </cell>
        </row>
        <row r="165">
          <cell r="W165">
            <v>6.3149999999999995</v>
          </cell>
          <cell r="X165">
            <v>18.945</v>
          </cell>
          <cell r="Y165">
            <v>-0.10913866788135258</v>
          </cell>
          <cell r="Z165">
            <v>-0.13919314330661872</v>
          </cell>
          <cell r="AA165">
            <v>-0.16728593779278364</v>
          </cell>
          <cell r="AB165">
            <v>-0.19360304229865755</v>
          </cell>
          <cell r="AC165">
            <v>-0.21830765585796152</v>
          </cell>
          <cell r="AH165">
            <v>12.629999999999999</v>
          </cell>
          <cell r="AI165">
            <v>18.945</v>
          </cell>
          <cell r="AJ165">
            <v>-1.354568490121036E-2</v>
          </cell>
          <cell r="AK165">
            <v>-4.6825125710227129E-2</v>
          </cell>
          <cell r="AL165">
            <v>-7.7932389371739505E-2</v>
          </cell>
          <cell r="AM165">
            <v>-0.1070734244181091</v>
          </cell>
          <cell r="AN165">
            <v>-0.13442894179191497</v>
          </cell>
          <cell r="AQ165">
            <v>6.3149999999999995</v>
          </cell>
          <cell r="AR165">
            <v>18.945</v>
          </cell>
          <cell r="AS165">
            <v>-2.0828567937619676E-2</v>
          </cell>
          <cell r="AT165">
            <v>-5.3862310318215166E-2</v>
          </cell>
          <cell r="AU165">
            <v>-8.473991249478903E-2</v>
          </cell>
          <cell r="AV165">
            <v>-0.11366580250448116</v>
          </cell>
          <cell r="AW165">
            <v>-0.14081935712098104</v>
          </cell>
          <cell r="AZ165">
            <v>18.945</v>
          </cell>
          <cell r="BA165">
            <v>18.945</v>
          </cell>
          <cell r="BB165">
            <v>2.5000000000000004</v>
          </cell>
          <cell r="BC165">
            <v>2.5000000000000004</v>
          </cell>
          <cell r="BD165">
            <v>2.5000000000000004</v>
          </cell>
          <cell r="BE165">
            <v>2.5000000000000004</v>
          </cell>
          <cell r="BF165">
            <v>2.5000000000000004</v>
          </cell>
        </row>
        <row r="166">
          <cell r="W166">
            <v>12.629999999999999</v>
          </cell>
          <cell r="X166">
            <v>37.89</v>
          </cell>
          <cell r="Y166">
            <v>-0.14143968901965784</v>
          </cell>
          <cell r="Z166">
            <v>-0.17062976286790862</v>
          </cell>
          <cell r="AA166">
            <v>-0.19790024214131541</v>
          </cell>
          <cell r="AB166">
            <v>-0.22343445316232852</v>
          </cell>
          <cell r="AC166">
            <v>-0.24739309827623382</v>
          </cell>
          <cell r="AH166">
            <v>25.259999999999998</v>
          </cell>
          <cell r="AI166">
            <v>37.89</v>
          </cell>
          <cell r="AJ166">
            <v>3.7116764472522193E-3</v>
          </cell>
          <cell r="AK166">
            <v>-3.0413378698137244E-2</v>
          </cell>
          <cell r="AL166">
            <v>-6.2294305546219723E-2</v>
          </cell>
          <cell r="AM166">
            <v>-9.2145424242114984E-2</v>
          </cell>
          <cell r="AN166">
            <v>-0.12015460606094847</v>
          </cell>
          <cell r="AQ166">
            <v>12.629999999999999</v>
          </cell>
          <cell r="AR166">
            <v>37.89</v>
          </cell>
          <cell r="AS166">
            <v>8.2239433024261163E-4</v>
          </cell>
          <cell r="AT166">
            <v>-3.3204428510106243E-2</v>
          </cell>
          <cell r="AU166">
            <v>-6.4993582995689234E-2</v>
          </cell>
          <cell r="AV166">
            <v>-9.4758772330150676E-2</v>
          </cell>
          <cell r="AW166">
            <v>-0.12268732698279662</v>
          </cell>
          <cell r="AZ166">
            <v>37.89</v>
          </cell>
          <cell r="BA166">
            <v>37.89</v>
          </cell>
          <cell r="BB166">
            <v>2.5</v>
          </cell>
          <cell r="BC166">
            <v>2.5</v>
          </cell>
          <cell r="BD166">
            <v>2.5</v>
          </cell>
          <cell r="BE166">
            <v>2.5</v>
          </cell>
          <cell r="BF166">
            <v>2.5</v>
          </cell>
        </row>
        <row r="167">
          <cell r="W167">
            <v>18.945</v>
          </cell>
          <cell r="X167">
            <v>56.835000000000008</v>
          </cell>
          <cell r="Y167">
            <v>-0.1742651657802326</v>
          </cell>
          <cell r="Z167">
            <v>-0.20255931341296651</v>
          </cell>
          <cell r="AA167">
            <v>-0.2289786797273278</v>
          </cell>
          <cell r="AB167">
            <v>-0.25370362497103671</v>
          </cell>
          <cell r="AC167">
            <v>-0.27689209321498831</v>
          </cell>
          <cell r="AH167">
            <v>37.89</v>
          </cell>
          <cell r="AI167">
            <v>56.835000000000008</v>
          </cell>
          <cell r="AJ167">
            <v>2.1249236992698987E-2</v>
          </cell>
          <cell r="AK167">
            <v>-1.3744292992736665E-2</v>
          </cell>
          <cell r="AL167">
            <v>-4.6419137957786613E-2</v>
          </cell>
          <cell r="AM167">
            <v>-7.6998363174417994E-2</v>
          </cell>
          <cell r="AN167">
            <v>-0.10567731011934282</v>
          </cell>
          <cell r="AQ167">
            <v>18.945</v>
          </cell>
          <cell r="AR167">
            <v>56.835000000000008</v>
          </cell>
          <cell r="AS167">
            <v>2.2824892509006874E-2</v>
          </cell>
          <cell r="AT167">
            <v>-1.2222627968229914E-2</v>
          </cell>
          <cell r="AU167">
            <v>-4.4947885993920279E-2</v>
          </cell>
          <cell r="AV167">
            <v>-7.5574291000902225E-2</v>
          </cell>
          <cell r="AW167">
            <v>-0.10429748585252689</v>
          </cell>
          <cell r="AZ167">
            <v>56.835000000000008</v>
          </cell>
          <cell r="BA167">
            <v>56.835000000000008</v>
          </cell>
          <cell r="BB167">
            <v>2.5</v>
          </cell>
          <cell r="BC167">
            <v>2.5</v>
          </cell>
          <cell r="BD167">
            <v>2.5</v>
          </cell>
          <cell r="BE167">
            <v>2.5</v>
          </cell>
          <cell r="BF167">
            <v>2.5</v>
          </cell>
        </row>
        <row r="168">
          <cell r="W168">
            <v>25.259999999999998</v>
          </cell>
          <cell r="X168">
            <v>75.78</v>
          </cell>
          <cell r="Y168">
            <v>-0.20762797569393063</v>
          </cell>
          <cell r="Z168">
            <v>-0.23499348040610007</v>
          </cell>
          <cell r="AA168">
            <v>-0.26053188602461536</v>
          </cell>
          <cell r="AB168">
            <v>-0.28442026483064914</v>
          </cell>
          <cell r="AC168">
            <v>-0.30681352399762335</v>
          </cell>
          <cell r="AH168">
            <v>50.519999999999996</v>
          </cell>
          <cell r="AI168">
            <v>75.78</v>
          </cell>
          <cell r="AJ168">
            <v>3.9073876771593692E-2</v>
          </cell>
          <cell r="AK168">
            <v>3.1882318991774158E-3</v>
          </cell>
          <cell r="AL168">
            <v>-3.0301453903190098E-2</v>
          </cell>
          <cell r="AM168">
            <v>-6.1627383661389062E-2</v>
          </cell>
          <cell r="AN168">
            <v>-9.0992694276130104E-2</v>
          </cell>
          <cell r="AZ168">
            <v>75.78</v>
          </cell>
          <cell r="BA168">
            <v>75.78</v>
          </cell>
          <cell r="BB168">
            <v>2.5</v>
          </cell>
          <cell r="BC168">
            <v>2.5</v>
          </cell>
          <cell r="BD168">
            <v>2.5</v>
          </cell>
          <cell r="BE168">
            <v>2.5</v>
          </cell>
          <cell r="BF168">
            <v>2.5</v>
          </cell>
        </row>
        <row r="171">
          <cell r="T171" t="str">
            <v>2010E Cash EPS Acc / (Dil) (3)</v>
          </cell>
          <cell r="AE171" t="str">
            <v>2011E Cash EPS Acc / (Dil) (4)</v>
          </cell>
          <cell r="AP171" t="str">
            <v>2011E FCF per Share Acc / (Dil) (2)(4)</v>
          </cell>
          <cell r="AY171" t="str">
            <v>PF Net Debt / 2010E EBITDA (1)</v>
          </cell>
        </row>
        <row r="172">
          <cell r="Y172" t="str">
            <v>Transaction Multiple</v>
          </cell>
          <cell r="AJ172" t="str">
            <v>Transaction Multiple</v>
          </cell>
          <cell r="AS172" t="str">
            <v>Premium</v>
          </cell>
          <cell r="BB172" t="str">
            <v>Transaction Multiple</v>
          </cell>
        </row>
        <row r="173">
          <cell r="X173">
            <v>-0.19790024214131541</v>
          </cell>
          <cell r="Y173">
            <v>9</v>
          </cell>
          <cell r="Z173">
            <v>9.5</v>
          </cell>
          <cell r="AA173">
            <v>10</v>
          </cell>
          <cell r="AB173">
            <v>10.5</v>
          </cell>
          <cell r="AC173">
            <v>11</v>
          </cell>
          <cell r="AI173">
            <v>-6.2294305546219723E-2</v>
          </cell>
          <cell r="AJ173">
            <v>9</v>
          </cell>
          <cell r="AK173">
            <v>9.5</v>
          </cell>
          <cell r="AL173">
            <v>10</v>
          </cell>
          <cell r="AM173">
            <v>10.5</v>
          </cell>
          <cell r="AN173">
            <v>11</v>
          </cell>
          <cell r="AR173">
            <v>-6.4993582995689234E-2</v>
          </cell>
          <cell r="AS173">
            <v>9</v>
          </cell>
          <cell r="AT173">
            <v>9.5</v>
          </cell>
          <cell r="AU173">
            <v>10</v>
          </cell>
          <cell r="AV173">
            <v>10.5</v>
          </cell>
          <cell r="AW173">
            <v>11</v>
          </cell>
          <cell r="BA173">
            <v>2.5</v>
          </cell>
          <cell r="BB173">
            <v>9</v>
          </cell>
          <cell r="BC173">
            <v>9.5</v>
          </cell>
          <cell r="BD173">
            <v>10</v>
          </cell>
          <cell r="BE173">
            <v>10.5</v>
          </cell>
          <cell r="BF173">
            <v>11</v>
          </cell>
        </row>
        <row r="174">
          <cell r="U174" t="str">
            <v>Pro forma Leverage</v>
          </cell>
          <cell r="W174">
            <v>2</v>
          </cell>
          <cell r="X174">
            <v>2</v>
          </cell>
          <cell r="Y174">
            <v>-0.18356668667070783</v>
          </cell>
          <cell r="Z174">
            <v>-0.20819907249768999</v>
          </cell>
          <cell r="AA174">
            <v>-0.2313886354105098</v>
          </cell>
          <cell r="AB174">
            <v>-0.25325853672135507</v>
          </cell>
          <cell r="AC174">
            <v>-0.27391830794062555</v>
          </cell>
          <cell r="AF174" t="str">
            <v>Pro forma Leverage</v>
          </cell>
          <cell r="AH174">
            <v>2</v>
          </cell>
          <cell r="AI174">
            <v>2</v>
          </cell>
          <cell r="AJ174">
            <v>-6.027594373700644E-2</v>
          </cell>
          <cell r="AK174">
            <v>-8.8628100792399078E-2</v>
          </cell>
          <cell r="AL174">
            <v>-0.11531955221607666</v>
          </cell>
          <cell r="AM174">
            <v>-0.14049205808320289</v>
          </cell>
          <cell r="AN174">
            <v>-0.16427169041161546</v>
          </cell>
          <cell r="AP174" t="str">
            <v>% Stock</v>
          </cell>
          <cell r="AQ174">
            <v>0</v>
          </cell>
          <cell r="AR174">
            <v>0</v>
          </cell>
          <cell r="AS174">
            <v>8.2239433024261163E-4</v>
          </cell>
          <cell r="AT174">
            <v>-3.3204428510106243E-2</v>
          </cell>
          <cell r="AU174">
            <v>-6.4993582995689234E-2</v>
          </cell>
          <cell r="AV174">
            <v>-9.4758772330150676E-2</v>
          </cell>
          <cell r="AW174">
            <v>-0.12268732698279662</v>
          </cell>
          <cell r="AY174" t="str">
            <v>% Stock</v>
          </cell>
          <cell r="AZ174">
            <v>0</v>
          </cell>
          <cell r="BA174">
            <v>0</v>
          </cell>
          <cell r="BB174">
            <v>2.5</v>
          </cell>
          <cell r="BC174">
            <v>2.5</v>
          </cell>
          <cell r="BD174">
            <v>2.5</v>
          </cell>
          <cell r="BE174">
            <v>2.5</v>
          </cell>
          <cell r="BF174">
            <v>2.5</v>
          </cell>
        </row>
        <row r="175">
          <cell r="W175">
            <v>2.25</v>
          </cell>
          <cell r="X175">
            <v>2.25</v>
          </cell>
          <cell r="Y175">
            <v>-0.16380126381590762</v>
          </cell>
          <cell r="Z175">
            <v>-0.19053504540206273</v>
          </cell>
          <cell r="AA175">
            <v>-0.21561239369087715</v>
          </cell>
          <cell r="AB175">
            <v>-0.23918263228609515</v>
          </cell>
          <cell r="AC175">
            <v>-0.26137766015481467</v>
          </cell>
          <cell r="AH175">
            <v>2.25</v>
          </cell>
          <cell r="AI175">
            <v>2.25</v>
          </cell>
          <cell r="AJ175">
            <v>-3.0253809691508187E-2</v>
          </cell>
          <cell r="AK175">
            <v>-6.1257184516037642E-2</v>
          </cell>
          <cell r="AL175">
            <v>-9.0339580738127923E-2</v>
          </cell>
          <cell r="AM175">
            <v>-0.11767417010462368</v>
          </cell>
          <cell r="AN175">
            <v>-0.1434139168754715</v>
          </cell>
          <cell r="AQ175">
            <v>0.25</v>
          </cell>
          <cell r="AR175">
            <v>0.25</v>
          </cell>
          <cell r="AS175">
            <v>8.2239433024261163E-4</v>
          </cell>
          <cell r="AT175">
            <v>-3.3204428510106243E-2</v>
          </cell>
          <cell r="AU175">
            <v>-6.4993582995689234E-2</v>
          </cell>
          <cell r="AV175">
            <v>-9.4758772330150676E-2</v>
          </cell>
          <cell r="AW175">
            <v>-0.12268732698279662</v>
          </cell>
          <cell r="AZ175">
            <v>0.25</v>
          </cell>
          <cell r="BA175">
            <v>0.25</v>
          </cell>
          <cell r="BB175">
            <v>2.5</v>
          </cell>
          <cell r="BC175">
            <v>2.5</v>
          </cell>
          <cell r="BD175">
            <v>2.5</v>
          </cell>
          <cell r="BE175">
            <v>2.5</v>
          </cell>
          <cell r="BF175">
            <v>2.5</v>
          </cell>
        </row>
        <row r="176">
          <cell r="W176">
            <v>2.5</v>
          </cell>
          <cell r="X176">
            <v>2.5</v>
          </cell>
          <cell r="Y176">
            <v>-0.14143968901965784</v>
          </cell>
          <cell r="Z176">
            <v>-0.17062976286790862</v>
          </cell>
          <cell r="AA176">
            <v>-0.19790024214131541</v>
          </cell>
          <cell r="AB176">
            <v>-0.22343445316232852</v>
          </cell>
          <cell r="AC176">
            <v>-0.24739309827623382</v>
          </cell>
          <cell r="AH176">
            <v>2.5</v>
          </cell>
          <cell r="AI176">
            <v>2.5</v>
          </cell>
          <cell r="AJ176">
            <v>3.7116764472522193E-3</v>
          </cell>
          <cell r="AK176">
            <v>-3.0413378698137244E-2</v>
          </cell>
          <cell r="AL176">
            <v>-6.2294305546219723E-2</v>
          </cell>
          <cell r="AM176">
            <v>-9.2145424242114984E-2</v>
          </cell>
          <cell r="AN176">
            <v>-0.12015460606094847</v>
          </cell>
          <cell r="AQ176">
            <v>0.5</v>
          </cell>
          <cell r="AR176">
            <v>0.5</v>
          </cell>
          <cell r="AS176">
            <v>8.2239433024261163E-4</v>
          </cell>
          <cell r="AT176">
            <v>-3.3204428510106243E-2</v>
          </cell>
          <cell r="AU176">
            <v>-6.4993582995689234E-2</v>
          </cell>
          <cell r="AV176">
            <v>-9.4758772330150676E-2</v>
          </cell>
          <cell r="AW176">
            <v>-0.12268732698279662</v>
          </cell>
          <cell r="AZ176">
            <v>0.5</v>
          </cell>
          <cell r="BA176">
            <v>0.5</v>
          </cell>
          <cell r="BB176">
            <v>2.5</v>
          </cell>
          <cell r="BC176">
            <v>2.5</v>
          </cell>
          <cell r="BD176">
            <v>2.5</v>
          </cell>
          <cell r="BE176">
            <v>2.5</v>
          </cell>
          <cell r="BF176">
            <v>2.5</v>
          </cell>
        </row>
        <row r="177">
          <cell r="W177">
            <v>2.75</v>
          </cell>
          <cell r="X177">
            <v>2.75</v>
          </cell>
          <cell r="Y177">
            <v>-0.11593450912487446</v>
          </cell>
          <cell r="Z177">
            <v>-0.14802776596930373</v>
          </cell>
          <cell r="AA177">
            <v>-0.17787255411232894</v>
          </cell>
          <cell r="AB177">
            <v>-0.20569716946008093</v>
          </cell>
          <cell r="AC177">
            <v>-0.23170001331139103</v>
          </cell>
          <cell r="AH177">
            <v>2.75</v>
          </cell>
          <cell r="AI177">
            <v>2.75</v>
          </cell>
          <cell r="AJ177">
            <v>4.2452053280109536E-2</v>
          </cell>
          <cell r="AK177">
            <v>4.6090633215219784E-3</v>
          </cell>
          <cell r="AL177">
            <v>-3.0582628923595968E-2</v>
          </cell>
          <cell r="AM177">
            <v>-6.3392220181683417E-2</v>
          </cell>
          <cell r="AN177">
            <v>-9.4053656742325228E-2</v>
          </cell>
          <cell r="AQ177">
            <v>0.75</v>
          </cell>
          <cell r="AR177">
            <v>0.75</v>
          </cell>
          <cell r="AS177">
            <v>8.2239433024261163E-4</v>
          </cell>
          <cell r="AT177">
            <v>-3.3204428510106243E-2</v>
          </cell>
          <cell r="AU177">
            <v>-6.4993582995689234E-2</v>
          </cell>
          <cell r="AV177">
            <v>-9.4758772330150676E-2</v>
          </cell>
          <cell r="AW177">
            <v>-0.12268732698279662</v>
          </cell>
          <cell r="AZ177">
            <v>0.75</v>
          </cell>
          <cell r="BA177">
            <v>0.75</v>
          </cell>
          <cell r="BB177">
            <v>2.5</v>
          </cell>
          <cell r="BC177">
            <v>2.5</v>
          </cell>
          <cell r="BD177">
            <v>2.5</v>
          </cell>
          <cell r="BE177">
            <v>2.5</v>
          </cell>
          <cell r="BF177">
            <v>2.5</v>
          </cell>
        </row>
        <row r="178">
          <cell r="W178">
            <v>3</v>
          </cell>
          <cell r="X178">
            <v>3</v>
          </cell>
          <cell r="Y178">
            <v>-8.6572711052473328E-2</v>
          </cell>
          <cell r="Z178">
            <v>-0.12214122011952237</v>
          </cell>
          <cell r="AA178">
            <v>-0.15504350276091267</v>
          </cell>
          <cell r="AB178">
            <v>-0.18556852039271562</v>
          </cell>
          <cell r="AC178">
            <v>-0.21396493408349926</v>
          </cell>
          <cell r="AH178">
            <v>3</v>
          </cell>
          <cell r="AI178">
            <v>3</v>
          </cell>
          <cell r="AJ178">
            <v>8.705033200261135E-2</v>
          </cell>
          <cell r="AK178">
            <v>4.4721008083765022E-2</v>
          </cell>
          <cell r="AL178">
            <v>5.5647033600708332E-3</v>
          </cell>
          <cell r="AM178">
            <v>-3.0762468985820308E-2</v>
          </cell>
          <cell r="AN178">
            <v>-6.4556435187352559E-2</v>
          </cell>
          <cell r="AQ178">
            <v>1</v>
          </cell>
          <cell r="AR178">
            <v>1</v>
          </cell>
          <cell r="AS178">
            <v>8.2239433024261163E-4</v>
          </cell>
          <cell r="AT178">
            <v>-3.3204428510106243E-2</v>
          </cell>
          <cell r="AU178">
            <v>-6.4993582995689234E-2</v>
          </cell>
          <cell r="AV178">
            <v>-9.4758772330150676E-2</v>
          </cell>
          <cell r="AW178">
            <v>-0.12268732698279662</v>
          </cell>
          <cell r="AZ178">
            <v>1</v>
          </cell>
          <cell r="BA178">
            <v>1</v>
          </cell>
          <cell r="BB178">
            <v>2.5</v>
          </cell>
          <cell r="BC178">
            <v>2.5</v>
          </cell>
          <cell r="BD178">
            <v>2.5</v>
          </cell>
          <cell r="BE178">
            <v>2.5</v>
          </cell>
          <cell r="BF178">
            <v>2.5</v>
          </cell>
        </row>
        <row r="180">
          <cell r="AP180" t="str">
            <v>Pro Forma Lubrizol Ownership</v>
          </cell>
        </row>
        <row r="181">
          <cell r="AS181" t="str">
            <v>Premium</v>
          </cell>
        </row>
        <row r="182">
          <cell r="AR182">
            <v>0.84485291495811599</v>
          </cell>
          <cell r="AS182">
            <v>9</v>
          </cell>
          <cell r="AT182">
            <v>9.5</v>
          </cell>
          <cell r="AU182">
            <v>10</v>
          </cell>
          <cell r="AV182">
            <v>10.5</v>
          </cell>
          <cell r="AW182">
            <v>11</v>
          </cell>
        </row>
        <row r="183">
          <cell r="AP183" t="str">
            <v>% Stock</v>
          </cell>
          <cell r="AQ183">
            <v>0</v>
          </cell>
          <cell r="AR183">
            <v>0</v>
          </cell>
          <cell r="AS183">
            <v>0.90432290284631078</v>
          </cell>
          <cell r="AT183">
            <v>0.8735769529355738</v>
          </cell>
          <cell r="AU183">
            <v>0.84485291495811599</v>
          </cell>
          <cell r="AV183">
            <v>0.81795769101508708</v>
          </cell>
          <cell r="AW183">
            <v>0.79272201307775991</v>
          </cell>
        </row>
        <row r="184">
          <cell r="AQ184">
            <v>0.25</v>
          </cell>
          <cell r="AR184">
            <v>0.25</v>
          </cell>
          <cell r="AS184">
            <v>0.90432290284631078</v>
          </cell>
          <cell r="AT184">
            <v>0.8735769529355738</v>
          </cell>
          <cell r="AU184">
            <v>0.84485291495811599</v>
          </cell>
          <cell r="AV184">
            <v>0.81795769101508708</v>
          </cell>
          <cell r="AW184">
            <v>0.79272201307775991</v>
          </cell>
        </row>
        <row r="185">
          <cell r="AQ185">
            <v>0.5</v>
          </cell>
          <cell r="AR185">
            <v>0.5</v>
          </cell>
          <cell r="AS185">
            <v>0.90432290284631078</v>
          </cell>
          <cell r="AT185">
            <v>0.8735769529355738</v>
          </cell>
          <cell r="AU185">
            <v>0.84485291495811599</v>
          </cell>
          <cell r="AV185">
            <v>0.81795769101508708</v>
          </cell>
          <cell r="AW185">
            <v>0.79272201307775991</v>
          </cell>
        </row>
        <row r="186">
          <cell r="AQ186">
            <v>0.75</v>
          </cell>
          <cell r="AR186">
            <v>0.75</v>
          </cell>
          <cell r="AS186">
            <v>0.90432290284631078</v>
          </cell>
          <cell r="AT186">
            <v>0.8735769529355738</v>
          </cell>
          <cell r="AU186">
            <v>0.84485291495811599</v>
          </cell>
          <cell r="AV186">
            <v>0.81795769101508708</v>
          </cell>
          <cell r="AW186">
            <v>0.79272201307775991</v>
          </cell>
        </row>
        <row r="187">
          <cell r="AQ187">
            <v>1</v>
          </cell>
          <cell r="AR187">
            <v>1</v>
          </cell>
          <cell r="AS187">
            <v>0.90432290284631078</v>
          </cell>
          <cell r="AT187">
            <v>0.8735769529355738</v>
          </cell>
          <cell r="AU187">
            <v>0.84485291495811599</v>
          </cell>
          <cell r="AV187">
            <v>0.81795769101508708</v>
          </cell>
          <cell r="AW187">
            <v>0.79272201307775991</v>
          </cell>
        </row>
        <row r="196">
          <cell r="BF196">
            <v>0</v>
          </cell>
        </row>
      </sheetData>
      <sheetData sheetId="31">
        <row r="1">
          <cell r="A1" t="str">
            <v>Lubrizol Corp.</v>
          </cell>
          <cell r="E1" t="str">
            <v>Preliminary Draft - Confidential</v>
          </cell>
          <cell r="F1" t="str">
            <v>Lubrizol Corp.</v>
          </cell>
          <cell r="N1" t="str">
            <v>Preliminary Draft - Confidential</v>
          </cell>
        </row>
        <row r="2">
          <cell r="A2" t="str">
            <v>AccDil Assumptions</v>
          </cell>
          <cell r="E2" t="str">
            <v>($ in millions, except per share data)</v>
          </cell>
          <cell r="F2" t="str">
            <v>AccDil Assumptions Synergies</v>
          </cell>
          <cell r="N2" t="str">
            <v>($ in millions, except per share data)</v>
          </cell>
        </row>
        <row r="4">
          <cell r="G4" t="e">
            <v>#REF!</v>
          </cell>
          <cell r="H4" t="e">
            <v>#REF!</v>
          </cell>
        </row>
        <row r="5">
          <cell r="G5" t="e">
            <v>#REF!</v>
          </cell>
        </row>
        <row r="7">
          <cell r="C7" t="str">
            <v>Assumptions</v>
          </cell>
          <cell r="J7" t="str">
            <v>Pre-tax Synergies as % of Momentive 2010 SG&amp;A</v>
          </cell>
        </row>
        <row r="9">
          <cell r="J9">
            <v>0</v>
          </cell>
          <cell r="K9">
            <v>0.05</v>
          </cell>
          <cell r="L9">
            <v>0.1</v>
          </cell>
          <cell r="M9">
            <v>0.15000000000000002</v>
          </cell>
          <cell r="N9">
            <v>0.2</v>
          </cell>
        </row>
        <row r="10">
          <cell r="B10" t="str">
            <v>General Assumptions</v>
          </cell>
          <cell r="J10">
            <v>0</v>
          </cell>
          <cell r="K10">
            <v>18.945</v>
          </cell>
          <cell r="L10">
            <v>37.89</v>
          </cell>
          <cell r="M10">
            <v>56.835000000000008</v>
          </cell>
          <cell r="N10">
            <v>75.78</v>
          </cell>
        </row>
        <row r="12">
          <cell r="B12" t="str">
            <v>Transaction Date</v>
          </cell>
          <cell r="C12">
            <v>40359</v>
          </cell>
        </row>
        <row r="13">
          <cell r="B13" t="str">
            <v>Tax Rate</v>
          </cell>
          <cell r="C13">
            <v>0.32500000000000001</v>
          </cell>
        </row>
        <row r="14">
          <cell r="B14" t="str">
            <v>Lubrizol Share Price</v>
          </cell>
          <cell r="C14">
            <v>75.55</v>
          </cell>
        </row>
        <row r="15">
          <cell r="B15" t="str">
            <v>Lubrizol Shares Outstanding</v>
          </cell>
          <cell r="C15">
            <v>70.400000000000006</v>
          </cell>
        </row>
        <row r="17">
          <cell r="B17" t="str">
            <v>Purchase Price Assumptions</v>
          </cell>
        </row>
        <row r="18">
          <cell r="B18" t="str">
            <v>Momentive 2010E EBITDA</v>
          </cell>
          <cell r="C18">
            <v>414</v>
          </cell>
        </row>
        <row r="19">
          <cell r="B19" t="str">
            <v>Purchase Multiple</v>
          </cell>
          <cell r="C19">
            <v>10</v>
          </cell>
        </row>
        <row r="20">
          <cell r="B20" t="str">
            <v>Transaction Enterprise Value</v>
          </cell>
          <cell r="C20">
            <v>4140</v>
          </cell>
        </row>
        <row r="21">
          <cell r="B21" t="str">
            <v>Momentive Net Debt Refinanced</v>
          </cell>
          <cell r="C21">
            <v>-3055.2390000000005</v>
          </cell>
        </row>
        <row r="22">
          <cell r="B22" t="str">
            <v>Offer Value for Momentive Equity &amp; MI</v>
          </cell>
          <cell r="C22">
            <v>1084.7609999999995</v>
          </cell>
        </row>
        <row r="24">
          <cell r="B24" t="str">
            <v>Financing Assumptions</v>
          </cell>
        </row>
        <row r="26">
          <cell r="B26" t="str">
            <v>Cost of New Debt</v>
          </cell>
          <cell r="C26">
            <v>7.4999999999999997E-2</v>
          </cell>
        </row>
        <row r="27">
          <cell r="B27" t="str">
            <v>Cost of Existing Debt</v>
          </cell>
          <cell r="C27">
            <v>8.5000000000000006E-2</v>
          </cell>
        </row>
        <row r="28">
          <cell r="B28" t="str">
            <v>Pro Forma Combined 2010 EBITDA (1)</v>
          </cell>
          <cell r="C28">
            <v>1545.0323953085356</v>
          </cell>
        </row>
        <row r="29">
          <cell r="B29" t="str">
            <v>Target Pro Forma Combined Leverage</v>
          </cell>
          <cell r="C29">
            <v>2.5</v>
          </cell>
        </row>
        <row r="30">
          <cell r="B30" t="str">
            <v>Lubrizol Cash (9/30/09)</v>
          </cell>
          <cell r="C30">
            <v>991</v>
          </cell>
        </row>
        <row r="31">
          <cell r="B31" t="str">
            <v>Lubrizol Minimum Cash</v>
          </cell>
          <cell r="C31">
            <v>300</v>
          </cell>
        </row>
        <row r="32">
          <cell r="B32" t="str">
            <v>Lubrizol Cash Used in Transaction</v>
          </cell>
          <cell r="C32">
            <v>691</v>
          </cell>
        </row>
        <row r="33">
          <cell r="B33" t="str">
            <v>New Borrowing</v>
          </cell>
          <cell r="C33">
            <v>2472.2809882713391</v>
          </cell>
        </row>
        <row r="34">
          <cell r="B34" t="str">
            <v>Lubrizol Shares Issued</v>
          </cell>
          <cell r="C34">
            <v>12.928113987143096</v>
          </cell>
        </row>
        <row r="35">
          <cell r="B35" t="str">
            <v>Lubrizol Share Price</v>
          </cell>
          <cell r="C35">
            <v>75.55</v>
          </cell>
        </row>
        <row r="36">
          <cell r="B36" t="str">
            <v>Equity Issued</v>
          </cell>
          <cell r="C36">
            <v>976.7190117286608</v>
          </cell>
        </row>
        <row r="37">
          <cell r="B37" t="str">
            <v>Pro Forma Shares Outstanding</v>
          </cell>
          <cell r="C37">
            <v>83.328113987143098</v>
          </cell>
        </row>
        <row r="39">
          <cell r="B39" t="str">
            <v>Synergy Assumptions</v>
          </cell>
        </row>
        <row r="41">
          <cell r="B41" t="str">
            <v>Momentive 2010E SG&amp;A</v>
          </cell>
          <cell r="C41">
            <v>378.9</v>
          </cell>
        </row>
        <row r="42">
          <cell r="B42" t="str">
            <v>Synergies as a % of SG&amp;A</v>
          </cell>
          <cell r="C42">
            <v>0.1</v>
          </cell>
        </row>
        <row r="43">
          <cell r="B43" t="str">
            <v>Run Rate Pre-Tax Synergies</v>
          </cell>
          <cell r="C43">
            <v>37.89</v>
          </cell>
        </row>
        <row r="44">
          <cell r="B44" t="str">
            <v>Synergies Realized in 2010 - 33.3%</v>
          </cell>
          <cell r="C44">
            <v>12.628736999999999</v>
          </cell>
        </row>
        <row r="45">
          <cell r="B45" t="str">
            <v>Synergies Realized in 2011 - 66.7%</v>
          </cell>
          <cell r="C45">
            <v>25.261263</v>
          </cell>
        </row>
        <row r="46">
          <cell r="B46" t="str">
            <v>One-Time Cost to Achieve in 2010</v>
          </cell>
          <cell r="C46">
            <v>37.89</v>
          </cell>
        </row>
        <row r="48">
          <cell r="B48" t="str">
            <v>Sources of Transaction Financing</v>
          </cell>
        </row>
        <row r="49">
          <cell r="B49" t="str">
            <v>Stock Issued to Public</v>
          </cell>
          <cell r="C49">
            <v>976.71901172866092</v>
          </cell>
        </row>
        <row r="50">
          <cell r="B50" t="str">
            <v>Cash from Balance Sheet</v>
          </cell>
          <cell r="C50">
            <v>691</v>
          </cell>
        </row>
        <row r="51">
          <cell r="B51" t="str">
            <v xml:space="preserve">New Debt for Refinancing </v>
          </cell>
          <cell r="C51">
            <v>2472.2809882713391</v>
          </cell>
        </row>
        <row r="52">
          <cell r="B52" t="str">
            <v>Total Sources</v>
          </cell>
          <cell r="C52">
            <v>4140</v>
          </cell>
        </row>
      </sheetData>
      <sheetData sheetId="32" refreshError="1"/>
      <sheetData sheetId="33">
        <row r="1">
          <cell r="A1" t="str">
            <v>Lubrizol Corp.</v>
          </cell>
          <cell r="H1" t="str">
            <v>Preliminary Draft - Confidential</v>
          </cell>
        </row>
        <row r="2">
          <cell r="A2" t="str">
            <v>Financial Summary Croda</v>
          </cell>
          <cell r="H2" t="str">
            <v>($ in millions, except per share data)</v>
          </cell>
        </row>
        <row r="5">
          <cell r="B5" t="str">
            <v>CY ending Dec. 31,</v>
          </cell>
          <cell r="C5" t="str">
            <v>2007A</v>
          </cell>
          <cell r="D5" t="str">
            <v>2008A</v>
          </cell>
          <cell r="E5" t="str">
            <v>2009E</v>
          </cell>
          <cell r="F5" t="str">
            <v>2010E</v>
          </cell>
          <cell r="G5" t="str">
            <v>2011E</v>
          </cell>
          <cell r="H5" t="str">
            <v>'08E – '10E</v>
          </cell>
          <cell r="L5" t="str">
            <v>2008</v>
          </cell>
          <cell r="M5" t="str">
            <v>2Q09</v>
          </cell>
          <cell r="N5" t="str">
            <v>2Q08</v>
          </cell>
          <cell r="O5" t="str">
            <v>LTM</v>
          </cell>
        </row>
        <row r="7">
          <cell r="B7" t="str">
            <v>Revenue</v>
          </cell>
          <cell r="C7">
            <v>804.8</v>
          </cell>
          <cell r="D7">
            <v>956.4</v>
          </cell>
          <cell r="E7">
            <v>915.3</v>
          </cell>
          <cell r="F7">
            <v>938.1</v>
          </cell>
          <cell r="G7">
            <v>966.4</v>
          </cell>
          <cell r="H7">
            <v>2.7535250026479163E-2</v>
          </cell>
          <cell r="K7" t="str">
            <v>EBIT</v>
          </cell>
          <cell r="M7">
            <v>51</v>
          </cell>
          <cell r="N7">
            <v>59.2</v>
          </cell>
        </row>
        <row r="8">
          <cell r="B8" t="str">
            <v>% Growth</v>
          </cell>
          <cell r="D8">
            <v>0.18836978131212723</v>
          </cell>
          <cell r="E8">
            <v>-4.2973651191969942E-2</v>
          </cell>
          <cell r="F8">
            <v>2.4909865617830373E-2</v>
          </cell>
          <cell r="G8">
            <v>3.0167359556550366E-2</v>
          </cell>
          <cell r="K8" t="str">
            <v>DA</v>
          </cell>
          <cell r="M8">
            <v>17.2</v>
          </cell>
          <cell r="N8">
            <v>14.1</v>
          </cell>
        </row>
        <row r="10">
          <cell r="B10" t="str">
            <v>EBIT</v>
          </cell>
          <cell r="C10">
            <v>83</v>
          </cell>
          <cell r="D10">
            <v>114.7</v>
          </cell>
          <cell r="E10">
            <v>117.7</v>
          </cell>
          <cell r="F10">
            <v>138.4</v>
          </cell>
          <cell r="G10">
            <v>156.19999999999999</v>
          </cell>
          <cell r="H10">
            <v>0.15199948078908343</v>
          </cell>
          <cell r="K10" t="str">
            <v>EBITDA</v>
          </cell>
          <cell r="L10">
            <v>147.4</v>
          </cell>
          <cell r="M10">
            <v>68.2</v>
          </cell>
          <cell r="N10">
            <v>73.3</v>
          </cell>
          <cell r="O10">
            <v>142.30000000000001</v>
          </cell>
        </row>
        <row r="11">
          <cell r="B11" t="str">
            <v>% Margin</v>
          </cell>
          <cell r="C11">
            <v>0.10313121272365806</v>
          </cell>
          <cell r="D11">
            <v>0.11992890004182351</v>
          </cell>
          <cell r="E11">
            <v>0.12859171856222004</v>
          </cell>
          <cell r="F11">
            <v>0.14753224602920798</v>
          </cell>
          <cell r="G11">
            <v>0.16163079470198674</v>
          </cell>
        </row>
        <row r="12">
          <cell r="B12" t="str">
            <v>% Growth</v>
          </cell>
          <cell r="D12">
            <v>0.38192771084337362</v>
          </cell>
          <cell r="E12">
            <v>2.6155187445509931E-2</v>
          </cell>
          <cell r="F12">
            <v>0.17587085811384884</v>
          </cell>
          <cell r="G12">
            <v>0.12861271676300556</v>
          </cell>
        </row>
        <row r="14">
          <cell r="B14" t="str">
            <v>D&amp;A</v>
          </cell>
          <cell r="C14">
            <v>27.9</v>
          </cell>
          <cell r="D14">
            <v>32.700000000000003</v>
          </cell>
          <cell r="E14">
            <v>35.600000000000009</v>
          </cell>
          <cell r="F14">
            <v>37</v>
          </cell>
          <cell r="G14">
            <v>37.900000000000006</v>
          </cell>
        </row>
        <row r="15">
          <cell r="B15" t="str">
            <v>D&amp;A as % of Rev.</v>
          </cell>
          <cell r="C15">
            <v>3.4666998011928428E-2</v>
          </cell>
          <cell r="D15">
            <v>3.4190715181932251E-2</v>
          </cell>
          <cell r="E15">
            <v>3.8894351578717373E-2</v>
          </cell>
          <cell r="F15">
            <v>3.9441424155207336E-2</v>
          </cell>
          <cell r="G15">
            <v>3.9217715231788089E-2</v>
          </cell>
        </row>
        <row r="17">
          <cell r="B17" t="str">
            <v>EBITDA</v>
          </cell>
          <cell r="C17">
            <v>110.9</v>
          </cell>
          <cell r="D17">
            <v>147.4</v>
          </cell>
          <cell r="E17">
            <v>153.30000000000001</v>
          </cell>
          <cell r="F17">
            <v>175.4</v>
          </cell>
          <cell r="G17">
            <v>194.1</v>
          </cell>
          <cell r="H17">
            <v>0.12523100476747406</v>
          </cell>
        </row>
        <row r="18">
          <cell r="B18" t="str">
            <v>% Margin</v>
          </cell>
          <cell r="C18">
            <v>0.13779821073558648</v>
          </cell>
          <cell r="D18">
            <v>0.15411961522375575</v>
          </cell>
          <cell r="E18">
            <v>0.16748607014093742</v>
          </cell>
          <cell r="F18">
            <v>0.1869736701844153</v>
          </cell>
          <cell r="G18">
            <v>0.20084850993377484</v>
          </cell>
        </row>
        <row r="20">
          <cell r="B20" t="str">
            <v>Net Income</v>
          </cell>
          <cell r="C20">
            <v>50.1</v>
          </cell>
          <cell r="D20">
            <v>61.000000000000057</v>
          </cell>
          <cell r="E20">
            <v>68.3</v>
          </cell>
          <cell r="F20">
            <v>82.5</v>
          </cell>
          <cell r="G20">
            <v>96.4</v>
          </cell>
          <cell r="H20">
            <v>0.18803207236927677</v>
          </cell>
        </row>
        <row r="21">
          <cell r="B21" t="str">
            <v>Net Margin</v>
          </cell>
          <cell r="C21">
            <v>6.2251491053677936E-2</v>
          </cell>
          <cell r="D21">
            <v>6.3780844834797221E-2</v>
          </cell>
          <cell r="E21">
            <v>7.4620343056921223E-2</v>
          </cell>
          <cell r="F21">
            <v>8.7943716021746082E-2</v>
          </cell>
          <cell r="G21">
            <v>9.9751655629139083E-2</v>
          </cell>
        </row>
        <row r="22">
          <cell r="B22" t="str">
            <v>% Growth</v>
          </cell>
          <cell r="D22">
            <v>0.21756487025948212</v>
          </cell>
          <cell r="E22">
            <v>0.11967213114753994</v>
          </cell>
          <cell r="F22">
            <v>0.2079062957540263</v>
          </cell>
          <cell r="G22">
            <v>0.16848484848484846</v>
          </cell>
        </row>
        <row r="24">
          <cell r="B24" t="str">
            <v>EPS</v>
          </cell>
          <cell r="C24">
            <v>0.371</v>
          </cell>
          <cell r="D24">
            <v>0.45400000000000001</v>
          </cell>
          <cell r="E24">
            <v>0.50700000000000001</v>
          </cell>
          <cell r="F24">
            <v>0.61199999999999999</v>
          </cell>
          <cell r="G24">
            <v>0.71499999999999997</v>
          </cell>
          <cell r="H24">
            <v>0.18754217199070866</v>
          </cell>
        </row>
        <row r="25">
          <cell r="B25" t="str">
            <v>% Growth</v>
          </cell>
          <cell r="D25">
            <v>0.22371967654986524</v>
          </cell>
          <cell r="E25">
            <v>0.11674008810572678</v>
          </cell>
          <cell r="F25">
            <v>0.20710059171597628</v>
          </cell>
          <cell r="G25">
            <v>0.16830065359477131</v>
          </cell>
        </row>
        <row r="27">
          <cell r="B27" t="str">
            <v>CFO</v>
          </cell>
        </row>
        <row r="29">
          <cell r="B29" t="str">
            <v>Capex</v>
          </cell>
          <cell r="D29">
            <v>51.9</v>
          </cell>
          <cell r="E29">
            <v>40</v>
          </cell>
          <cell r="F29">
            <v>40</v>
          </cell>
          <cell r="G29">
            <v>40</v>
          </cell>
        </row>
        <row r="31">
          <cell r="B31" t="str">
            <v>FCF</v>
          </cell>
          <cell r="D31">
            <v>28.4</v>
          </cell>
          <cell r="E31">
            <v>103.6</v>
          </cell>
          <cell r="F31">
            <v>73.7</v>
          </cell>
          <cell r="G31">
            <v>87.2</v>
          </cell>
          <cell r="H31" t="str">
            <v>NM</v>
          </cell>
        </row>
        <row r="32">
          <cell r="B32" t="str">
            <v>% Growth</v>
          </cell>
          <cell r="C32" t="str">
            <v>NM</v>
          </cell>
          <cell r="D32" t="str">
            <v>NM</v>
          </cell>
          <cell r="E32" t="str">
            <v>NM</v>
          </cell>
          <cell r="F32">
            <v>-0.28861003861003853</v>
          </cell>
          <cell r="G32">
            <v>0.18317503392130252</v>
          </cell>
        </row>
        <row r="34">
          <cell r="B34" t="str">
            <v>Shares</v>
          </cell>
          <cell r="C34">
            <v>135.04043126684635</v>
          </cell>
          <cell r="D34">
            <v>134.36123348017634</v>
          </cell>
          <cell r="E34">
            <v>134.71400394477317</v>
          </cell>
          <cell r="F34">
            <v>134.80392156862746</v>
          </cell>
          <cell r="G34">
            <v>134.82517482517483</v>
          </cell>
        </row>
        <row r="36">
          <cell r="B36" t="str">
            <v>Source: MS 10/30/09 Research</v>
          </cell>
        </row>
        <row r="38">
          <cell r="B38" t="str">
            <v>Interest expense</v>
          </cell>
          <cell r="D38">
            <v>16.3</v>
          </cell>
          <cell r="E38">
            <v>13.1</v>
          </cell>
          <cell r="F38">
            <v>13.2</v>
          </cell>
          <cell r="G38">
            <v>12</v>
          </cell>
        </row>
        <row r="40">
          <cell r="B40" t="str">
            <v>SG&amp;A</v>
          </cell>
          <cell r="D40">
            <v>275.3</v>
          </cell>
          <cell r="E40">
            <v>291.7</v>
          </cell>
          <cell r="F40">
            <v>286.89999999999998</v>
          </cell>
          <cell r="G40">
            <v>294.60000000000002</v>
          </cell>
        </row>
        <row r="44">
          <cell r="C44" t="str">
            <v>2007A</v>
          </cell>
          <cell r="D44" t="str">
            <v>2008A</v>
          </cell>
          <cell r="E44" t="str">
            <v>Latest</v>
          </cell>
        </row>
        <row r="45">
          <cell r="B45" t="str">
            <v>Exchange Rate</v>
          </cell>
          <cell r="C45">
            <v>2.0014501915708811</v>
          </cell>
          <cell r="D45">
            <v>1.8525513358778629</v>
          </cell>
          <cell r="E45">
            <v>1.5677000000000001</v>
          </cell>
          <cell r="F45">
            <v>1.5677000000000001</v>
          </cell>
          <cell r="G45">
            <v>1.5677000000000001</v>
          </cell>
        </row>
        <row r="48">
          <cell r="C48" t="str">
            <v>$023352</v>
          </cell>
          <cell r="D48" t="str">
            <v>Croda</v>
          </cell>
        </row>
        <row r="50">
          <cell r="C50" t="str">
            <v>Calendar Year Ending December 31,</v>
          </cell>
          <cell r="H50" t="str">
            <v>'08 - '11E</v>
          </cell>
        </row>
        <row r="51">
          <cell r="C51" t="str">
            <v>2007A</v>
          </cell>
          <cell r="D51" t="str">
            <v>2008A</v>
          </cell>
          <cell r="E51" t="str">
            <v>2009E</v>
          </cell>
          <cell r="F51" t="str">
            <v>2010E</v>
          </cell>
          <cell r="G51" t="str">
            <v>2011E</v>
          </cell>
          <cell r="H51" t="str">
            <v>CAGR</v>
          </cell>
          <cell r="L51" t="str">
            <v>2008</v>
          </cell>
          <cell r="M51" t="str">
            <v>2Q09</v>
          </cell>
          <cell r="N51" t="str">
            <v>2Q08</v>
          </cell>
          <cell r="O51" t="str">
            <v>LTM</v>
          </cell>
        </row>
        <row r="52">
          <cell r="B52" t="str">
            <v>Revenue</v>
          </cell>
          <cell r="C52">
            <v>1610.7671141762451</v>
          </cell>
          <cell r="D52">
            <v>1771.780097633588</v>
          </cell>
          <cell r="E52">
            <v>1434.91581</v>
          </cell>
          <cell r="F52">
            <v>1470.6593700000001</v>
          </cell>
          <cell r="G52">
            <v>1515.0252800000001</v>
          </cell>
          <cell r="H52">
            <v>-5.0845990007933994E-2</v>
          </cell>
          <cell r="K52" t="str">
            <v>EBIT</v>
          </cell>
          <cell r="M52">
            <v>79.952700000000007</v>
          </cell>
          <cell r="N52">
            <v>109.67103908396949</v>
          </cell>
        </row>
        <row r="53">
          <cell r="B53" t="str">
            <v>% Growth</v>
          </cell>
          <cell r="D53">
            <v>9.9960436266844033E-2</v>
          </cell>
          <cell r="E53">
            <v>-0.19012759432364557</v>
          </cell>
          <cell r="F53">
            <v>2.4909865617830373E-2</v>
          </cell>
          <cell r="G53">
            <v>3.0167359556550366E-2</v>
          </cell>
          <cell r="K53" t="str">
            <v>DA</v>
          </cell>
          <cell r="M53">
            <v>26.96444</v>
          </cell>
          <cell r="N53">
            <v>26.120973835877866</v>
          </cell>
        </row>
        <row r="55">
          <cell r="B55" t="str">
            <v>EBIT</v>
          </cell>
          <cell r="C55">
            <v>166.12036590038312</v>
          </cell>
          <cell r="D55">
            <v>212.48763822519089</v>
          </cell>
          <cell r="E55">
            <v>184.51829000000001</v>
          </cell>
          <cell r="F55">
            <v>216.96968000000001</v>
          </cell>
          <cell r="G55">
            <v>244.87474</v>
          </cell>
          <cell r="K55" t="str">
            <v>EBITDA</v>
          </cell>
        </row>
        <row r="56">
          <cell r="B56" t="str">
            <v>% Margin</v>
          </cell>
          <cell r="C56">
            <v>0.10313121272365805</v>
          </cell>
          <cell r="D56">
            <v>0.11992890004182352</v>
          </cell>
          <cell r="E56">
            <v>0.12859171856222004</v>
          </cell>
          <cell r="F56">
            <v>0.14753224602920798</v>
          </cell>
          <cell r="G56">
            <v>0.16163079470198674</v>
          </cell>
        </row>
        <row r="57">
          <cell r="B57" t="str">
            <v>% Growth</v>
          </cell>
          <cell r="D57">
            <v>0.27911852994961905</v>
          </cell>
          <cell r="E57">
            <v>-0.13162811944640951</v>
          </cell>
          <cell r="F57">
            <v>0.17587085811384884</v>
          </cell>
          <cell r="G57">
            <v>0.12861271676300579</v>
          </cell>
        </row>
        <row r="59">
          <cell r="B59" t="str">
            <v>D&amp;A</v>
          </cell>
          <cell r="C59">
            <v>55.840460344827584</v>
          </cell>
          <cell r="D59">
            <v>60.57842868320612</v>
          </cell>
          <cell r="E59">
            <v>55.810120000000019</v>
          </cell>
          <cell r="F59">
            <v>58.004900000000006</v>
          </cell>
          <cell r="G59">
            <v>59.415830000000014</v>
          </cell>
        </row>
        <row r="60">
          <cell r="B60" t="str">
            <v>D&amp;A as % of Rev.</v>
          </cell>
          <cell r="C60">
            <v>3.4666998011928428E-2</v>
          </cell>
          <cell r="D60">
            <v>3.4190715181932251E-2</v>
          </cell>
          <cell r="E60">
            <v>3.8894351578717373E-2</v>
          </cell>
          <cell r="F60">
            <v>3.9441424155207336E-2</v>
          </cell>
          <cell r="G60">
            <v>3.9217715231788089E-2</v>
          </cell>
        </row>
        <row r="62">
          <cell r="B62" t="str">
            <v>EBITDA</v>
          </cell>
          <cell r="C62">
            <v>221.96082624521074</v>
          </cell>
          <cell r="D62">
            <v>273.06606690839698</v>
          </cell>
          <cell r="E62">
            <v>240.32841000000002</v>
          </cell>
          <cell r="F62">
            <v>274.97458</v>
          </cell>
          <cell r="G62">
            <v>304.29057</v>
          </cell>
          <cell r="H62">
            <v>3.6748907127812425E-2</v>
          </cell>
          <cell r="K62" t="str">
            <v>EBITDA</v>
          </cell>
          <cell r="L62">
            <v>273.06606690839698</v>
          </cell>
          <cell r="M62">
            <v>106.91714</v>
          </cell>
          <cell r="N62">
            <v>135.79201291984737</v>
          </cell>
          <cell r="O62">
            <v>244.19119398854963</v>
          </cell>
        </row>
        <row r="63">
          <cell r="B63" t="str">
            <v>% Margin</v>
          </cell>
          <cell r="C63">
            <v>0.13779821073558651</v>
          </cell>
          <cell r="D63">
            <v>0.15411961522375575</v>
          </cell>
          <cell r="E63">
            <v>0.16748607014093742</v>
          </cell>
          <cell r="F63">
            <v>0.1869736701844153</v>
          </cell>
          <cell r="G63">
            <v>0.20084850993377482</v>
          </cell>
        </row>
        <row r="65">
          <cell r="B65" t="str">
            <v>Net Income</v>
          </cell>
          <cell r="C65">
            <v>100.27265459770115</v>
          </cell>
          <cell r="D65">
            <v>113.00563148854974</v>
          </cell>
          <cell r="E65">
            <v>107.07391</v>
          </cell>
          <cell r="F65">
            <v>129.33525</v>
          </cell>
          <cell r="G65">
            <v>151.12628000000001</v>
          </cell>
          <cell r="H65">
            <v>0.10174215954762267</v>
          </cell>
        </row>
        <row r="66">
          <cell r="B66" t="str">
            <v>% Margin</v>
          </cell>
          <cell r="C66">
            <v>6.2251491053677936E-2</v>
          </cell>
          <cell r="D66">
            <v>6.3780844834797221E-2</v>
          </cell>
          <cell r="E66">
            <v>7.4620343056921223E-2</v>
          </cell>
          <cell r="F66">
            <v>0.13786936360729132</v>
          </cell>
          <cell r="G66">
            <v>0.15638067052980134</v>
          </cell>
        </row>
        <row r="67">
          <cell r="B67" t="str">
            <v>% Growth</v>
          </cell>
          <cell r="D67">
            <v>0.12698354244169474</v>
          </cell>
          <cell r="E67">
            <v>-5.2490494592305037E-2</v>
          </cell>
          <cell r="F67">
            <v>0.2079062957540263</v>
          </cell>
          <cell r="G67">
            <v>0.16848484848484846</v>
          </cell>
        </row>
        <row r="69">
          <cell r="B69" t="str">
            <v>EPS</v>
          </cell>
          <cell r="C69">
            <v>0.74253802107279687</v>
          </cell>
          <cell r="D69">
            <v>0.84105830648854984</v>
          </cell>
          <cell r="E69">
            <v>0.79482390000000003</v>
          </cell>
          <cell r="F69">
            <v>0.95943240000000007</v>
          </cell>
          <cell r="G69">
            <v>1.1209055000000001</v>
          </cell>
          <cell r="H69">
            <v>0.10047698743301137</v>
          </cell>
        </row>
        <row r="71">
          <cell r="B71" t="str">
            <v>Current Price (02/16/10)</v>
          </cell>
          <cell r="D71">
            <v>12.580792500000001</v>
          </cell>
          <cell r="I71" t="str">
            <v>CLOSE</v>
          </cell>
          <cell r="J71">
            <v>14</v>
          </cell>
        </row>
        <row r="72">
          <cell r="D72">
            <v>13.098133500000001</v>
          </cell>
          <cell r="I72" t="str">
            <v>YHI</v>
          </cell>
          <cell r="J72">
            <v>16</v>
          </cell>
        </row>
        <row r="73">
          <cell r="B73" t="str">
            <v xml:space="preserve">% to 52 Wk High </v>
          </cell>
          <cell r="D73">
            <v>-3.9497307001795323E-2</v>
          </cell>
        </row>
        <row r="74">
          <cell r="B74" t="str">
            <v>Equity Market Value</v>
          </cell>
          <cell r="D74">
            <v>1732.6929832613546</v>
          </cell>
          <cell r="I74" t="str">
            <v>MEV</v>
          </cell>
          <cell r="J74">
            <v>493</v>
          </cell>
        </row>
        <row r="75">
          <cell r="B75" t="str">
            <v>Enterprise Value</v>
          </cell>
          <cell r="D75">
            <v>2292.1063481613546</v>
          </cell>
          <cell r="I75" t="str">
            <v>TEV</v>
          </cell>
          <cell r="J75">
            <v>506</v>
          </cell>
        </row>
        <row r="77">
          <cell r="B77" t="str">
            <v>TEV / EBITDA</v>
          </cell>
          <cell r="D77">
            <v>8.3939625824334563</v>
          </cell>
          <cell r="E77">
            <v>9.5373923880300069</v>
          </cell>
          <cell r="F77">
            <v>8.3357026971778794</v>
          </cell>
          <cell r="G77">
            <v>7.5326236634981969</v>
          </cell>
        </row>
        <row r="78">
          <cell r="B78" t="str">
            <v>P / E</v>
          </cell>
          <cell r="D78">
            <v>14.958288150705371</v>
          </cell>
          <cell r="E78">
            <v>15.828402366863907</v>
          </cell>
          <cell r="F78">
            <v>13.112745098039216</v>
          </cell>
          <cell r="G78">
            <v>11.223776223776223</v>
          </cell>
        </row>
        <row r="81">
          <cell r="B81" t="str">
            <v>CFO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3">
          <cell r="B83" t="str">
            <v>Capex</v>
          </cell>
          <cell r="C83">
            <v>0</v>
          </cell>
          <cell r="D83">
            <v>96.147414332061089</v>
          </cell>
          <cell r="E83">
            <v>62.708000000000006</v>
          </cell>
          <cell r="F83">
            <v>62.708000000000006</v>
          </cell>
          <cell r="G83">
            <v>62.708000000000006</v>
          </cell>
        </row>
        <row r="85">
          <cell r="B85" t="str">
            <v>FCF (1)</v>
          </cell>
          <cell r="C85">
            <v>0</v>
          </cell>
          <cell r="D85">
            <v>52.612457938931307</v>
          </cell>
          <cell r="E85">
            <v>162.41372000000001</v>
          </cell>
          <cell r="F85">
            <v>115.53949000000001</v>
          </cell>
          <cell r="G85">
            <v>136.70344</v>
          </cell>
          <cell r="H85" t="str">
            <v>NM</v>
          </cell>
        </row>
        <row r="86">
          <cell r="B86" t="str">
            <v>% Growth</v>
          </cell>
          <cell r="C86" t="str">
            <v>NM</v>
          </cell>
          <cell r="D86" t="str">
            <v>NM</v>
          </cell>
          <cell r="E86" t="str">
            <v>NM</v>
          </cell>
          <cell r="F86">
            <v>-0.28861003861003853</v>
          </cell>
          <cell r="G86">
            <v>0.18317503392130252</v>
          </cell>
        </row>
        <row r="88">
          <cell r="B88" t="str">
            <v>Source: MS 10/30/09 Research</v>
          </cell>
        </row>
        <row r="91">
          <cell r="B91" t="str">
            <v>Interest expense</v>
          </cell>
          <cell r="D91">
            <v>30.196586774809166</v>
          </cell>
          <cell r="E91">
            <v>20.53687</v>
          </cell>
          <cell r="F91">
            <v>20.693639999999998</v>
          </cell>
          <cell r="G91">
            <v>18.8124</v>
          </cell>
        </row>
        <row r="93">
          <cell r="B93" t="str">
            <v>SG&amp;A</v>
          </cell>
          <cell r="D93">
            <v>510.00738276717567</v>
          </cell>
          <cell r="E93">
            <v>457.29809</v>
          </cell>
          <cell r="F93">
            <v>449.77312999999998</v>
          </cell>
          <cell r="G93">
            <v>461.84442000000007</v>
          </cell>
          <cell r="J93">
            <v>44.977313000000002</v>
          </cell>
        </row>
      </sheetData>
      <sheetData sheetId="34">
        <row r="1">
          <cell r="A1" t="str">
            <v>Lubrizol Corp.</v>
          </cell>
        </row>
        <row r="2">
          <cell r="A2" t="str">
            <v>Comparative Stats</v>
          </cell>
        </row>
        <row r="3">
          <cell r="F3" t="str">
            <v>LZ</v>
          </cell>
          <cell r="H3" t="str">
            <v>$023352</v>
          </cell>
        </row>
        <row r="4">
          <cell r="J4" t="str">
            <v>Pro Forma (1)</v>
          </cell>
          <cell r="M4" t="str">
            <v>Pro Forma (1)</v>
          </cell>
        </row>
        <row r="5">
          <cell r="A5" t="str">
            <v>NAME</v>
          </cell>
          <cell r="B5">
            <v>2</v>
          </cell>
          <cell r="C5" t="str">
            <v>Financial Statistics</v>
          </cell>
          <cell r="F5" t="str">
            <v>Lubrizol</v>
          </cell>
          <cell r="H5" t="str">
            <v>Croda</v>
          </cell>
          <cell r="J5" t="str">
            <v>Pre-Synergy</v>
          </cell>
          <cell r="M5" t="str">
            <v>Post-Synergy</v>
          </cell>
        </row>
        <row r="6">
          <cell r="A6" t="str">
            <v>MEV</v>
          </cell>
          <cell r="B6">
            <v>493</v>
          </cell>
          <cell r="C6" t="str">
            <v>Equity Market Value</v>
          </cell>
          <cell r="F6">
            <v>5261.1883312</v>
          </cell>
          <cell r="H6">
            <v>1732.6929832613546</v>
          </cell>
          <cell r="J6">
            <v>6993.8813144613541</v>
          </cell>
          <cell r="L6" t="e">
            <v>#REF!</v>
          </cell>
          <cell r="M6" t="e">
            <v>#REF!</v>
          </cell>
        </row>
        <row r="8">
          <cell r="A8" t="str">
            <v>TEV</v>
          </cell>
          <cell r="B8">
            <v>506</v>
          </cell>
          <cell r="C8" t="str">
            <v>Net Enterprise Value</v>
          </cell>
          <cell r="F8">
            <v>5717.8883311999998</v>
          </cell>
          <cell r="H8">
            <v>2292.1063481613546</v>
          </cell>
          <cell r="J8">
            <v>8009.9946793613544</v>
          </cell>
          <cell r="L8" t="e">
            <v>#REF!</v>
          </cell>
          <cell r="M8" t="e">
            <v>#REF!</v>
          </cell>
        </row>
        <row r="10">
          <cell r="A10" t="str">
            <v>Rev08</v>
          </cell>
          <cell r="B10">
            <v>32</v>
          </cell>
          <cell r="C10" t="str">
            <v>2008A Revenue</v>
          </cell>
          <cell r="F10">
            <v>5027.8009298800007</v>
          </cell>
          <cell r="H10">
            <v>1771.780097633588</v>
          </cell>
          <cell r="J10">
            <v>6799.5810275135882</v>
          </cell>
          <cell r="M10">
            <v>6799.5810275135882</v>
          </cell>
        </row>
        <row r="12">
          <cell r="A12" t="str">
            <v>Rev09</v>
          </cell>
          <cell r="B12">
            <v>33</v>
          </cell>
          <cell r="C12" t="str">
            <v>2009E Revenue</v>
          </cell>
          <cell r="F12">
            <v>4586</v>
          </cell>
          <cell r="H12">
            <v>1434.91581</v>
          </cell>
          <cell r="J12">
            <v>6020.9158100000004</v>
          </cell>
          <cell r="M12">
            <v>6020.9158100000004</v>
          </cell>
          <cell r="O12">
            <v>0.23832185256880378</v>
          </cell>
        </row>
        <row r="13">
          <cell r="C13" t="str">
            <v>% Growth</v>
          </cell>
          <cell r="F13">
            <v>-8.7871603518428376E-2</v>
          </cell>
          <cell r="H13">
            <v>-0.19012759432364557</v>
          </cell>
          <cell r="J13">
            <v>-0.11451664659378624</v>
          </cell>
          <cell r="M13">
            <v>-0.11451664659378624</v>
          </cell>
        </row>
        <row r="15">
          <cell r="A15" t="str">
            <v>Rev10</v>
          </cell>
          <cell r="B15">
            <v>34</v>
          </cell>
          <cell r="C15" t="str">
            <v>2010E Revenue</v>
          </cell>
          <cell r="F15">
            <v>4972.1632475316692</v>
          </cell>
          <cell r="H15">
            <v>1470.6593700000001</v>
          </cell>
          <cell r="J15">
            <v>6442.8226175316695</v>
          </cell>
          <cell r="M15">
            <v>6442.8226175316695</v>
          </cell>
          <cell r="O15">
            <v>0.22826320966809871</v>
          </cell>
        </row>
        <row r="16">
          <cell r="C16" t="str">
            <v>% Growth</v>
          </cell>
          <cell r="F16">
            <v>8.420480757341231E-2</v>
          </cell>
          <cell r="H16">
            <v>2.4909865617830373E-2</v>
          </cell>
          <cell r="J16">
            <v>7.0073527158598381E-2</v>
          </cell>
          <cell r="M16">
            <v>7.0073527158598381E-2</v>
          </cell>
        </row>
        <row r="18">
          <cell r="C18" t="str">
            <v>2011E Revenue</v>
          </cell>
          <cell r="F18">
            <v>5353.3517673419738</v>
          </cell>
          <cell r="H18">
            <v>1515.0252800000001</v>
          </cell>
          <cell r="J18">
            <v>6868.3770473419736</v>
          </cell>
          <cell r="O18">
            <v>0.22057980648955594</v>
          </cell>
        </row>
        <row r="19">
          <cell r="C19" t="str">
            <v>% Growth</v>
          </cell>
          <cell r="F19">
            <v>7.6664522227732235E-2</v>
          </cell>
          <cell r="H19">
            <v>3.0167359556550366E-2</v>
          </cell>
          <cell r="J19">
            <v>6.6050930635948468E-2</v>
          </cell>
        </row>
        <row r="21">
          <cell r="A21" t="str">
            <v>EBITDA08</v>
          </cell>
          <cell r="B21">
            <v>62</v>
          </cell>
          <cell r="C21" t="str">
            <v>2008A EBITDAR</v>
          </cell>
          <cell r="F21">
            <v>651.84633351860998</v>
          </cell>
          <cell r="H21">
            <v>273.06606690839698</v>
          </cell>
          <cell r="J21">
            <v>924.91240042700701</v>
          </cell>
          <cell r="L21">
            <v>44.977313000000002</v>
          </cell>
          <cell r="M21">
            <v>969.889713427007</v>
          </cell>
        </row>
        <row r="22">
          <cell r="A22" t="str">
            <v>EBITDA09</v>
          </cell>
          <cell r="B22">
            <v>63</v>
          </cell>
          <cell r="C22" t="str">
            <v>2009E EBITDA</v>
          </cell>
          <cell r="F22">
            <v>1030</v>
          </cell>
          <cell r="H22">
            <v>240.32841000000002</v>
          </cell>
          <cell r="J22">
            <v>1270.3284100000001</v>
          </cell>
          <cell r="L22">
            <v>44.977313000000002</v>
          </cell>
          <cell r="M22">
            <v>1315.3057230000002</v>
          </cell>
          <cell r="O22">
            <v>0.18918604677982445</v>
          </cell>
        </row>
        <row r="23">
          <cell r="C23" t="str">
            <v>% Growth</v>
          </cell>
          <cell r="F23">
            <v>0.58012701312616022</v>
          </cell>
          <cell r="H23">
            <v>-0.11988914360193703</v>
          </cell>
          <cell r="J23">
            <v>0.37345808036904238</v>
          </cell>
          <cell r="M23">
            <v>0.35613947110800948</v>
          </cell>
        </row>
        <row r="24">
          <cell r="C24" t="str">
            <v>% Margin</v>
          </cell>
          <cell r="F24">
            <v>0.22459659834278239</v>
          </cell>
          <cell r="H24">
            <v>0.16748607014093742</v>
          </cell>
          <cell r="J24">
            <v>0.21098591146053577</v>
          </cell>
          <cell r="M24">
            <v>0.21845608948981468</v>
          </cell>
        </row>
        <row r="26">
          <cell r="A26" t="str">
            <v>EBITDA10</v>
          </cell>
          <cell r="B26">
            <v>64</v>
          </cell>
          <cell r="C26" t="str">
            <v>2010E EBITDA</v>
          </cell>
          <cell r="F26">
            <v>1093.1423953085355</v>
          </cell>
          <cell r="H26">
            <v>274.97458</v>
          </cell>
          <cell r="J26">
            <v>1368.1169753085355</v>
          </cell>
          <cell r="L26">
            <v>44.977313000000002</v>
          </cell>
          <cell r="M26">
            <v>1413.0942883085356</v>
          </cell>
          <cell r="O26">
            <v>0.20098762383822347</v>
          </cell>
        </row>
        <row r="27">
          <cell r="C27" t="str">
            <v>% Growth</v>
          </cell>
          <cell r="F27">
            <v>6.130329641605381E-2</v>
          </cell>
          <cell r="H27">
            <v>0.14416177429876043</v>
          </cell>
          <cell r="J27">
            <v>7.6978964288876739E-2</v>
          </cell>
          <cell r="M27">
            <v>7.4346643216525843E-2</v>
          </cell>
        </row>
        <row r="28">
          <cell r="C28" t="str">
            <v>% Margin</v>
          </cell>
          <cell r="F28">
            <v>0.21985247484607512</v>
          </cell>
          <cell r="H28">
            <v>0.1869736701844153</v>
          </cell>
          <cell r="J28">
            <v>0.21234745336395419</v>
          </cell>
          <cell r="M28">
            <v>0.21932844844483873</v>
          </cell>
        </row>
        <row r="30">
          <cell r="C30" t="str">
            <v>2011E EBITDA</v>
          </cell>
          <cell r="F30">
            <v>1173.4166304351954</v>
          </cell>
          <cell r="H30">
            <v>304.29057</v>
          </cell>
          <cell r="J30">
            <v>1477.7072004351953</v>
          </cell>
          <cell r="O30">
            <v>0.20592074662042945</v>
          </cell>
        </row>
        <row r="31">
          <cell r="C31" t="str">
            <v>% Growth</v>
          </cell>
          <cell r="F31">
            <v>7.3434380983826708E-2</v>
          </cell>
          <cell r="H31">
            <v>0.10661345496009123</v>
          </cell>
          <cell r="J31">
            <v>8.0102964223468742E-2</v>
          </cell>
        </row>
        <row r="32">
          <cell r="C32" t="str">
            <v>% Margin</v>
          </cell>
          <cell r="F32">
            <v>0.21919288726618014</v>
          </cell>
          <cell r="H32">
            <v>0.20084850993377482</v>
          </cell>
          <cell r="J32">
            <v>0.21514648806402675</v>
          </cell>
        </row>
        <row r="34">
          <cell r="A34" t="str">
            <v>EBIT08</v>
          </cell>
          <cell r="B34">
            <v>72</v>
          </cell>
          <cell r="C34" t="str">
            <v>2008A EBIT</v>
          </cell>
          <cell r="F34">
            <v>478.37633351861001</v>
          </cell>
          <cell r="H34">
            <v>212.48763822519089</v>
          </cell>
          <cell r="J34">
            <v>690.8639717438009</v>
          </cell>
          <cell r="L34">
            <v>44.977313000000002</v>
          </cell>
          <cell r="M34">
            <v>735.84128474380088</v>
          </cell>
        </row>
        <row r="35">
          <cell r="A35" t="str">
            <v>EBIT09</v>
          </cell>
          <cell r="B35">
            <v>73</v>
          </cell>
          <cell r="C35" t="str">
            <v>2009E EBIT (2)</v>
          </cell>
          <cell r="F35">
            <v>859</v>
          </cell>
          <cell r="H35">
            <v>184.51829000000001</v>
          </cell>
          <cell r="J35">
            <v>1043.51829</v>
          </cell>
          <cell r="L35">
            <v>44.977313000000002</v>
          </cell>
          <cell r="M35">
            <v>1088.4956030000001</v>
          </cell>
          <cell r="O35">
            <v>0.17682324475596878</v>
          </cell>
        </row>
        <row r="36">
          <cell r="C36" t="str">
            <v>% Growth</v>
          </cell>
          <cell r="F36">
            <v>0.79565739316947792</v>
          </cell>
          <cell r="H36">
            <v>-0.13162811944640951</v>
          </cell>
          <cell r="J36">
            <v>0.51045405851179182</v>
          </cell>
          <cell r="M36">
            <v>0.47925323784868024</v>
          </cell>
        </row>
        <row r="37">
          <cell r="C37" t="str">
            <v>% Margin</v>
          </cell>
          <cell r="F37">
            <v>0.18730920191888356</v>
          </cell>
          <cell r="H37">
            <v>0.12859171856222004</v>
          </cell>
          <cell r="J37">
            <v>0.17331554250714559</v>
          </cell>
          <cell r="M37">
            <v>0.1807857205364245</v>
          </cell>
        </row>
        <row r="39">
          <cell r="A39" t="str">
            <v>EBIT10</v>
          </cell>
          <cell r="B39">
            <v>74</v>
          </cell>
          <cell r="C39" t="str">
            <v>2010E EBIT (2)</v>
          </cell>
          <cell r="F39">
            <v>920.73412310980007</v>
          </cell>
          <cell r="H39">
            <v>216.96968000000001</v>
          </cell>
          <cell r="J39">
            <v>1137.7038031098</v>
          </cell>
          <cell r="L39">
            <v>44.977313000000002</v>
          </cell>
          <cell r="M39">
            <v>1182.6811161098001</v>
          </cell>
          <cell r="O39">
            <v>0.1907084070624841</v>
          </cell>
        </row>
        <row r="40">
          <cell r="C40" t="str">
            <v>% Growth</v>
          </cell>
          <cell r="F40">
            <v>7.1867430861234149E-2</v>
          </cell>
          <cell r="H40">
            <v>0.17587085811384884</v>
          </cell>
          <cell r="J40">
            <v>9.0257654333782744E-2</v>
          </cell>
          <cell r="M40">
            <v>8.6528152112158807E-2</v>
          </cell>
        </row>
        <row r="41">
          <cell r="C41" t="str">
            <v>% Margin</v>
          </cell>
          <cell r="F41">
            <v>0.18517777419453799</v>
          </cell>
          <cell r="H41">
            <v>0.14753224602920798</v>
          </cell>
          <cell r="J41">
            <v>0.17658468510586892</v>
          </cell>
          <cell r="M41">
            <v>0.18356568018675343</v>
          </cell>
        </row>
        <row r="43">
          <cell r="C43" t="str">
            <v>2011E EBIT (2)</v>
          </cell>
          <cell r="F43">
            <v>989.93152996213587</v>
          </cell>
          <cell r="H43">
            <v>244.87474</v>
          </cell>
          <cell r="J43">
            <v>1234.806269962136</v>
          </cell>
          <cell r="O43">
            <v>0.19831024992083077</v>
          </cell>
        </row>
        <row r="44">
          <cell r="C44" t="str">
            <v>% Growth</v>
          </cell>
          <cell r="F44">
            <v>7.51546023064944E-2</v>
          </cell>
          <cell r="H44">
            <v>0.12861271676300579</v>
          </cell>
          <cell r="J44">
            <v>8.534951415905967E-2</v>
          </cell>
        </row>
        <row r="45">
          <cell r="C45" t="str">
            <v>% Margin</v>
          </cell>
          <cell r="F45">
            <v>0.18491807992166615</v>
          </cell>
          <cell r="H45">
            <v>0.16163079470198674</v>
          </cell>
          <cell r="J45">
            <v>0.17978137505424219</v>
          </cell>
        </row>
        <row r="47">
          <cell r="A47" t="str">
            <v>NetInc08</v>
          </cell>
          <cell r="B47">
            <v>80</v>
          </cell>
          <cell r="C47" t="str">
            <v>2008E Net Income</v>
          </cell>
          <cell r="H47">
            <v>113.00563148854974</v>
          </cell>
          <cell r="J47">
            <v>113.00563148854974</v>
          </cell>
          <cell r="L47">
            <v>44.977313000000002</v>
          </cell>
          <cell r="M47">
            <v>157.98294448854975</v>
          </cell>
        </row>
        <row r="48">
          <cell r="C48" t="str">
            <v>Net Margin</v>
          </cell>
          <cell r="F48">
            <v>0</v>
          </cell>
          <cell r="H48">
            <v>7.875418941028306E-2</v>
          </cell>
          <cell r="J48">
            <v>1.876884431781313E-2</v>
          </cell>
          <cell r="M48">
            <v>2.6239022347092033E-2</v>
          </cell>
        </row>
        <row r="50">
          <cell r="A50" t="str">
            <v>NetInc09</v>
          </cell>
          <cell r="B50">
            <v>81</v>
          </cell>
          <cell r="C50" t="str">
            <v>2009E Net Income</v>
          </cell>
          <cell r="H50">
            <v>107.07391</v>
          </cell>
          <cell r="J50">
            <v>107.07391</v>
          </cell>
          <cell r="L50">
            <v>44.977313000000002</v>
          </cell>
          <cell r="M50">
            <v>152.05122299999999</v>
          </cell>
        </row>
        <row r="51">
          <cell r="C51" t="str">
            <v>Net Margin</v>
          </cell>
          <cell r="F51">
            <v>0</v>
          </cell>
          <cell r="H51">
            <v>7.2806737021639478E-2</v>
          </cell>
          <cell r="J51">
            <v>1.6619099478020618E-2</v>
          </cell>
          <cell r="M51">
            <v>2.3600094558905119E-2</v>
          </cell>
        </row>
        <row r="53">
          <cell r="A53" t="str">
            <v>FCF08</v>
          </cell>
          <cell r="B53">
            <v>102</v>
          </cell>
          <cell r="C53" t="str">
            <v>2008E Free Cash Flow (1)</v>
          </cell>
          <cell r="H53">
            <v>162.41372000000001</v>
          </cell>
          <cell r="J53">
            <v>162.41372000000001</v>
          </cell>
          <cell r="M53" t="e">
            <v>#REF!</v>
          </cell>
        </row>
        <row r="54">
          <cell r="C54" t="str">
            <v>FCF as % of Revenue</v>
          </cell>
          <cell r="F54">
            <v>0</v>
          </cell>
          <cell r="H54">
            <v>0.11318693324593031</v>
          </cell>
          <cell r="J54">
            <v>2.6974919617751638E-2</v>
          </cell>
          <cell r="M54" t="e">
            <v>#REF!</v>
          </cell>
        </row>
        <row r="56">
          <cell r="A56" t="str">
            <v>FCF09</v>
          </cell>
          <cell r="B56">
            <v>103</v>
          </cell>
          <cell r="C56" t="str">
            <v>2009E Free Cash Flow (1)</v>
          </cell>
          <cell r="H56">
            <v>115.53949000000001</v>
          </cell>
          <cell r="J56">
            <v>115.53949000000001</v>
          </cell>
          <cell r="M56" t="e">
            <v>#REF!</v>
          </cell>
        </row>
        <row r="57">
          <cell r="C57" t="str">
            <v>FCF as % of Revenue</v>
          </cell>
          <cell r="F57">
            <v>0</v>
          </cell>
          <cell r="H57">
            <v>7.8563052979426506E-2</v>
          </cell>
          <cell r="J57">
            <v>1.7933054634408779E-2</v>
          </cell>
          <cell r="M57" t="e">
            <v>#REF!</v>
          </cell>
        </row>
        <row r="59">
          <cell r="C59" t="str">
            <v>Net Book Capitalization</v>
          </cell>
        </row>
        <row r="60">
          <cell r="A60" t="str">
            <v>CASH</v>
          </cell>
          <cell r="B60">
            <v>503</v>
          </cell>
          <cell r="C60" t="str">
            <v>Cash</v>
          </cell>
          <cell r="F60">
            <v>991</v>
          </cell>
          <cell r="H60">
            <v>72.114200000000011</v>
          </cell>
          <cell r="J60">
            <v>1063.1142</v>
          </cell>
          <cell r="M60">
            <v>1063.1142</v>
          </cell>
        </row>
        <row r="61">
          <cell r="A61" t="str">
            <v>DEBT</v>
          </cell>
          <cell r="B61">
            <v>498</v>
          </cell>
          <cell r="C61" t="str">
            <v>Total Debt</v>
          </cell>
          <cell r="F61">
            <v>1390.3</v>
          </cell>
          <cell r="H61">
            <v>627.55030999999997</v>
          </cell>
          <cell r="J61">
            <v>2017.8503099999998</v>
          </cell>
          <cell r="L61" t="e">
            <v>#REF!</v>
          </cell>
          <cell r="M61" t="e">
            <v>#REF!</v>
          </cell>
        </row>
        <row r="62">
          <cell r="A62" t="str">
            <v>minint</v>
          </cell>
          <cell r="B62">
            <v>440</v>
          </cell>
          <cell r="C62" t="str">
            <v>Minority Interest</v>
          </cell>
          <cell r="F62">
            <v>68.099999999999994</v>
          </cell>
          <cell r="H62">
            <v>2.1947800000000002</v>
          </cell>
          <cell r="J62">
            <v>70.294779999999989</v>
          </cell>
          <cell r="L62" t="e">
            <v>#REF!</v>
          </cell>
          <cell r="M62" t="e">
            <v>#REF!</v>
          </cell>
        </row>
        <row r="63">
          <cell r="A63" t="str">
            <v>TSE</v>
          </cell>
          <cell r="B63">
            <v>443</v>
          </cell>
          <cell r="C63" t="str">
            <v>Book Equity</v>
          </cell>
          <cell r="F63">
            <v>2129.7999999999997</v>
          </cell>
          <cell r="H63">
            <v>226.21911000000003</v>
          </cell>
          <cell r="J63">
            <v>2356.0191099999997</v>
          </cell>
          <cell r="M63">
            <v>2129.7999999999997</v>
          </cell>
        </row>
        <row r="64">
          <cell r="C64" t="str">
            <v>Net Book Capitalization</v>
          </cell>
          <cell r="F64">
            <v>2597.1999999999998</v>
          </cell>
          <cell r="H64">
            <v>783.85</v>
          </cell>
          <cell r="J64">
            <v>3381.0499999999993</v>
          </cell>
          <cell r="M64" t="e">
            <v>#REF!</v>
          </cell>
        </row>
        <row r="66">
          <cell r="C66" t="str">
            <v>Selected Credit Statistics</v>
          </cell>
        </row>
        <row r="67">
          <cell r="C67" t="str">
            <v>Net Debt / Net Book Capitalization</v>
          </cell>
          <cell r="F67">
            <v>15.374249191436931</v>
          </cell>
          <cell r="H67">
            <v>70.86</v>
          </cell>
          <cell r="J67">
            <v>28.237858357610801</v>
          </cell>
          <cell r="M67" t="e">
            <v>#REF!</v>
          </cell>
        </row>
        <row r="68">
          <cell r="C68" t="str">
            <v>Net Debt / Enterprise Value</v>
          </cell>
          <cell r="F68">
            <v>6.9833472931116125</v>
          </cell>
          <cell r="H68">
            <v>24.232562788613667</v>
          </cell>
          <cell r="J68">
            <v>11.919310164587051</v>
          </cell>
          <cell r="M68" t="e">
            <v>#REF!</v>
          </cell>
        </row>
        <row r="69">
          <cell r="C69" t="str">
            <v>Net Debt / LTM EBITDA</v>
          </cell>
          <cell r="F69">
            <v>0.61256768576822884</v>
          </cell>
          <cell r="H69">
            <v>2.0340722532409243</v>
          </cell>
          <cell r="J69">
            <v>1.0322449018514879</v>
          </cell>
          <cell r="M69" t="e">
            <v>#REF!</v>
          </cell>
        </row>
        <row r="71">
          <cell r="C71" t="str">
            <v>Note: Historic figures converted at the average exchange rate of the period. Projected and current figures converted at 2/16/10 exchange rate of $1.568 / £</v>
          </cell>
        </row>
        <row r="72">
          <cell r="C72" t="str">
            <v>(1) Pro forma metrics assume at an-market combination with no transaction costs, change of control expenses, etc.</v>
          </cell>
        </row>
        <row r="73">
          <cell r="C73" t="str">
            <v>(2) EBIT is before restructuring expense</v>
          </cell>
        </row>
      </sheetData>
      <sheetData sheetId="35">
        <row r="1">
          <cell r="C1" t="str">
            <v>Lubrizol Corp.</v>
          </cell>
          <cell r="Q1" t="str">
            <v>Preliminary Draft - Confidential</v>
          </cell>
        </row>
        <row r="2">
          <cell r="C2" t="str">
            <v>AVP</v>
          </cell>
          <cell r="Q2" t="str">
            <v>($ in millions, except per share data)</v>
          </cell>
        </row>
        <row r="3">
          <cell r="E3" t="str">
            <v>Acquiror</v>
          </cell>
          <cell r="F3" t="str">
            <v>LZ</v>
          </cell>
        </row>
        <row r="4">
          <cell r="E4" t="str">
            <v>Target</v>
          </cell>
          <cell r="F4" t="str">
            <v>$023352</v>
          </cell>
          <cell r="G4" t="str">
            <v>Croda</v>
          </cell>
        </row>
        <row r="6">
          <cell r="E6" t="str">
            <v>Lubrizol</v>
          </cell>
          <cell r="J6" t="str">
            <v>Croda</v>
          </cell>
        </row>
        <row r="7">
          <cell r="F7" t="str">
            <v>Current</v>
          </cell>
          <cell r="K7" t="str">
            <v>Current</v>
          </cell>
          <cell r="M7" t="str">
            <v>Premium to Current</v>
          </cell>
        </row>
        <row r="8">
          <cell r="C8" t="str">
            <v>Share Price</v>
          </cell>
          <cell r="F8" t="str">
            <v>$75.55</v>
          </cell>
          <cell r="K8" t="str">
            <v>$12.58</v>
          </cell>
          <cell r="L8" t="str">
            <v>$13.84</v>
          </cell>
          <cell r="M8" t="str">
            <v>$15.10</v>
          </cell>
          <cell r="N8" t="str">
            <v>$16.36</v>
          </cell>
          <cell r="O8" t="str">
            <v>$17.61</v>
          </cell>
          <cell r="P8" t="str">
            <v>$18.87</v>
          </cell>
        </row>
        <row r="9">
          <cell r="A9" t="str">
            <v>CLOSE</v>
          </cell>
          <cell r="B9">
            <v>14</v>
          </cell>
          <cell r="F9">
            <v>75.55</v>
          </cell>
          <cell r="K9">
            <v>12.580792500000001</v>
          </cell>
          <cell r="L9">
            <v>13.838871750000003</v>
          </cell>
          <cell r="M9">
            <v>15.096951000000001</v>
          </cell>
          <cell r="N9">
            <v>16.355030250000002</v>
          </cell>
          <cell r="O9">
            <v>17.6131095</v>
          </cell>
          <cell r="P9">
            <v>18.871188750000002</v>
          </cell>
        </row>
        <row r="11">
          <cell r="C11" t="str">
            <v>% Premium to Current (02/16/10)</v>
          </cell>
          <cell r="F11">
            <v>0</v>
          </cell>
          <cell r="L11">
            <v>0.1</v>
          </cell>
          <cell r="M11">
            <v>0.2</v>
          </cell>
          <cell r="N11">
            <v>0.30000000000000004</v>
          </cell>
          <cell r="O11">
            <v>0.4</v>
          </cell>
          <cell r="P11">
            <v>0.5</v>
          </cell>
          <cell r="R11">
            <v>40225</v>
          </cell>
        </row>
        <row r="12">
          <cell r="A12" t="str">
            <v>YHI</v>
          </cell>
          <cell r="B12">
            <v>16</v>
          </cell>
          <cell r="C12" t="str">
            <v xml:space="preserve">% Premium to 52 Wk High </v>
          </cell>
          <cell r="E12">
            <v>85.13</v>
          </cell>
          <cell r="F12">
            <v>-0.11253377187830371</v>
          </cell>
          <cell r="J12">
            <v>13.098133500000001</v>
          </cell>
          <cell r="K12">
            <v>-3.9497307001795323E-2</v>
          </cell>
          <cell r="L12">
            <v>5.65529622980252E-2</v>
          </cell>
          <cell r="M12">
            <v>0.15260323159784561</v>
          </cell>
          <cell r="N12">
            <v>0.24865350089766602</v>
          </cell>
          <cell r="O12">
            <v>0.34470377019748644</v>
          </cell>
          <cell r="P12">
            <v>0.44075403949730707</v>
          </cell>
        </row>
        <row r="13">
          <cell r="A13" t="str">
            <v>YLO</v>
          </cell>
          <cell r="B13">
            <v>15</v>
          </cell>
          <cell r="C13" t="str">
            <v xml:space="preserve">% Premium to 52 Wk Low </v>
          </cell>
          <cell r="E13">
            <v>23.565000000000001</v>
          </cell>
          <cell r="F13">
            <v>2.2060258858476551</v>
          </cell>
          <cell r="J13">
            <v>7.1565505000000007</v>
          </cell>
          <cell r="K13">
            <v>0.75794085432639657</v>
          </cell>
          <cell r="L13">
            <v>0.93373493975903643</v>
          </cell>
          <cell r="M13">
            <v>1.1095290251916756</v>
          </cell>
          <cell r="N13">
            <v>1.2853231106243155</v>
          </cell>
          <cell r="O13">
            <v>1.4611171960569549</v>
          </cell>
          <cell r="P13">
            <v>1.6369112814895947</v>
          </cell>
        </row>
        <row r="15">
          <cell r="A15" t="str">
            <v>FDSO</v>
          </cell>
          <cell r="B15">
            <v>333</v>
          </cell>
          <cell r="C15" t="str">
            <v>Fully Diluted Shares Outstanding</v>
          </cell>
          <cell r="F15">
            <v>69.638495449371277</v>
          </cell>
          <cell r="J15">
            <v>137.72526518193146</v>
          </cell>
          <cell r="K15">
            <v>137.72526518193146</v>
          </cell>
          <cell r="L15">
            <v>137.83794516539226</v>
          </cell>
          <cell r="M15">
            <v>137.93184515160956</v>
          </cell>
          <cell r="N15">
            <v>138.01129898610114</v>
          </cell>
          <cell r="O15">
            <v>138.07940227280821</v>
          </cell>
          <cell r="P15">
            <v>138.07940227280821</v>
          </cell>
        </row>
        <row r="17">
          <cell r="C17" t="str">
            <v>Implied Equity Value</v>
          </cell>
          <cell r="E17" t="b">
            <v>1</v>
          </cell>
          <cell r="F17">
            <v>5261.1883312</v>
          </cell>
          <cell r="K17">
            <v>1732.6929832613546</v>
          </cell>
          <cell r="L17">
            <v>1907.5216454273964</v>
          </cell>
          <cell r="M17">
            <v>2082.3503075934373</v>
          </cell>
          <cell r="N17">
            <v>2257.1789697594786</v>
          </cell>
          <cell r="O17">
            <v>2432.0076319255199</v>
          </cell>
          <cell r="P17">
            <v>2605.722462777343</v>
          </cell>
        </row>
        <row r="18">
          <cell r="A18" t="str">
            <v>DEBT</v>
          </cell>
          <cell r="B18">
            <v>498</v>
          </cell>
          <cell r="C18" t="str">
            <v>Plus: Debt</v>
          </cell>
          <cell r="F18">
            <v>1390.3</v>
          </cell>
          <cell r="K18">
            <v>627.55030999999997</v>
          </cell>
          <cell r="L18">
            <v>627.55030999999997</v>
          </cell>
          <cell r="M18">
            <v>627.55030999999997</v>
          </cell>
          <cell r="N18">
            <v>627.55030999999997</v>
          </cell>
          <cell r="O18">
            <v>627.55030999999997</v>
          </cell>
          <cell r="P18">
            <v>627.55030999999997</v>
          </cell>
        </row>
        <row r="19">
          <cell r="A19" t="str">
            <v>minint</v>
          </cell>
          <cell r="B19">
            <v>440</v>
          </cell>
          <cell r="C19" t="str">
            <v>Plus: Minority Interest</v>
          </cell>
          <cell r="F19">
            <v>68.099999999999994</v>
          </cell>
          <cell r="K19">
            <v>2.1947800000000002</v>
          </cell>
          <cell r="L19">
            <v>2.1947800000000002</v>
          </cell>
          <cell r="M19">
            <v>2.1947800000000002</v>
          </cell>
          <cell r="N19">
            <v>2.1947800000000002</v>
          </cell>
          <cell r="O19">
            <v>2.1947800000000002</v>
          </cell>
          <cell r="P19">
            <v>2.1947800000000002</v>
          </cell>
        </row>
        <row r="20">
          <cell r="A20" t="str">
            <v>Pref</v>
          </cell>
          <cell r="B20">
            <v>441</v>
          </cell>
          <cell r="C20" t="str">
            <v>Plus: Preferred</v>
          </cell>
          <cell r="F20">
            <v>0</v>
          </cell>
          <cell r="K20">
            <v>1.7824749000000002</v>
          </cell>
          <cell r="L20">
            <v>1.7824749000000002</v>
          </cell>
          <cell r="M20">
            <v>1.7824749000000002</v>
          </cell>
          <cell r="N20">
            <v>1.7824749000000002</v>
          </cell>
          <cell r="O20">
            <v>1.7824749000000002</v>
          </cell>
          <cell r="P20">
            <v>1.7824749000000002</v>
          </cell>
        </row>
        <row r="21">
          <cell r="A21" t="str">
            <v>UCI</v>
          </cell>
          <cell r="B21">
            <v>425</v>
          </cell>
          <cell r="C21" t="str">
            <v>Less: Unconsolidated Investments</v>
          </cell>
          <cell r="F21">
            <v>-10.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CASH</v>
          </cell>
          <cell r="B22">
            <v>503</v>
          </cell>
          <cell r="C22" t="str">
            <v>Less: Cash</v>
          </cell>
          <cell r="F22">
            <v>-991</v>
          </cell>
          <cell r="K22">
            <v>-72.114200000000011</v>
          </cell>
          <cell r="L22">
            <v>-72.114200000000011</v>
          </cell>
          <cell r="M22">
            <v>-72.114200000000011</v>
          </cell>
          <cell r="N22">
            <v>-72.114200000000011</v>
          </cell>
          <cell r="O22">
            <v>-72.114200000000011</v>
          </cell>
          <cell r="P22">
            <v>-72.114200000000011</v>
          </cell>
        </row>
        <row r="23">
          <cell r="F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C24" t="str">
            <v>Plus: Net Debt</v>
          </cell>
          <cell r="F24">
            <v>456.69999999999982</v>
          </cell>
          <cell r="K24">
            <v>559.41336490000003</v>
          </cell>
          <cell r="L24">
            <v>559.41336490000003</v>
          </cell>
          <cell r="M24">
            <v>559.41336490000003</v>
          </cell>
          <cell r="N24">
            <v>559.41336490000003</v>
          </cell>
          <cell r="O24">
            <v>559.41336490000003</v>
          </cell>
          <cell r="P24">
            <v>559.41336490000003</v>
          </cell>
        </row>
        <row r="25">
          <cell r="F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C26" t="str">
            <v>Implied TEV</v>
          </cell>
          <cell r="F26">
            <v>5717.8883311999998</v>
          </cell>
          <cell r="K26">
            <v>2292.1063481613546</v>
          </cell>
          <cell r="L26">
            <v>2466.9350103273964</v>
          </cell>
          <cell r="M26">
            <v>2641.7636724934373</v>
          </cell>
          <cell r="N26">
            <v>2816.5923346594786</v>
          </cell>
          <cell r="O26">
            <v>2991.42099682552</v>
          </cell>
          <cell r="P26">
            <v>3165.1358276773431</v>
          </cell>
        </row>
        <row r="28">
          <cell r="C28" t="str">
            <v>TEV / EBITDA</v>
          </cell>
          <cell r="E28" t="str">
            <v>Mgmt. Proj.</v>
          </cell>
          <cell r="G28" t="str">
            <v>I/B/E/S</v>
          </cell>
          <cell r="J28" t="str">
            <v>Metric</v>
          </cell>
        </row>
        <row r="29">
          <cell r="A29" t="str">
            <v>REV09</v>
          </cell>
          <cell r="B29">
            <v>33</v>
          </cell>
          <cell r="C29" t="str">
            <v>TEV / 2009E Revenue</v>
          </cell>
          <cell r="E29">
            <v>4586</v>
          </cell>
          <cell r="F29">
            <v>1.2468138532926296</v>
          </cell>
          <cell r="G29">
            <v>4586.3</v>
          </cell>
          <cell r="H29">
            <v>1.2467322964481171</v>
          </cell>
          <cell r="J29">
            <v>1434.91581</v>
          </cell>
          <cell r="K29">
            <v>1.5973803704632361</v>
          </cell>
          <cell r="L29">
            <v>1.719219338957173</v>
          </cell>
          <cell r="M29">
            <v>1.8410583074511091</v>
          </cell>
          <cell r="N29">
            <v>1.9628972759450456</v>
          </cell>
          <cell r="O29">
            <v>2.0847362444389823</v>
          </cell>
          <cell r="P29">
            <v>2.2057989783228766</v>
          </cell>
        </row>
        <row r="30">
          <cell r="A30" t="str">
            <v>REV10</v>
          </cell>
          <cell r="B30">
            <v>34</v>
          </cell>
          <cell r="C30" t="str">
            <v>TEV / 2010E Revenue</v>
          </cell>
          <cell r="E30">
            <v>4972.1632475316692</v>
          </cell>
          <cell r="F30">
            <v>1.1499800080052744</v>
          </cell>
          <cell r="G30">
            <v>4943.22</v>
          </cell>
          <cell r="H30">
            <v>1.1567133025032266</v>
          </cell>
          <cell r="J30">
            <v>1470.6593700000001</v>
          </cell>
          <cell r="K30">
            <v>1.5585569268574779</v>
          </cell>
          <cell r="L30">
            <v>1.6774346668238997</v>
          </cell>
          <cell r="M30">
            <v>1.7963124067903209</v>
          </cell>
          <cell r="N30">
            <v>1.9151901467567425</v>
          </cell>
          <cell r="O30">
            <v>2.0340678867231641</v>
          </cell>
          <cell r="P30">
            <v>2.152188258031051</v>
          </cell>
        </row>
        <row r="31">
          <cell r="A31" t="str">
            <v>REV11</v>
          </cell>
          <cell r="B31">
            <v>35</v>
          </cell>
          <cell r="C31" t="str">
            <v>TEV / 2011E Revenue</v>
          </cell>
          <cell r="E31">
            <v>5353.3517673419738</v>
          </cell>
          <cell r="F31">
            <v>1.0680950140586454</v>
          </cell>
          <cell r="G31">
            <v>5104.4750000000004</v>
          </cell>
          <cell r="H31">
            <v>1.1201716790071456</v>
          </cell>
          <cell r="J31">
            <v>1515.0252800000001</v>
          </cell>
          <cell r="K31">
            <v>1.5129162387055051</v>
          </cell>
          <cell r="L31">
            <v>1.6283127700201783</v>
          </cell>
          <cell r="M31">
            <v>1.743709301334851</v>
          </cell>
          <cell r="N31">
            <v>1.8591058326495242</v>
          </cell>
          <cell r="O31">
            <v>1.9745023639641972</v>
          </cell>
          <cell r="P31">
            <v>2.0891637053589909</v>
          </cell>
        </row>
        <row r="33">
          <cell r="A33" t="str">
            <v>EBITDA09</v>
          </cell>
          <cell r="B33">
            <v>63</v>
          </cell>
          <cell r="C33" t="str">
            <v>FY 2009E</v>
          </cell>
          <cell r="E33">
            <v>1030</v>
          </cell>
          <cell r="F33">
            <v>5.5513478943689316</v>
          </cell>
          <cell r="G33">
            <v>1013.1</v>
          </cell>
          <cell r="H33">
            <v>5.6439525527588588</v>
          </cell>
          <cell r="J33">
            <v>240.32841000000002</v>
          </cell>
          <cell r="K33">
            <v>9.5373923880300069</v>
          </cell>
          <cell r="L33">
            <v>10.264849712638618</v>
          </cell>
          <cell r="M33">
            <v>10.992307037247228</v>
          </cell>
          <cell r="N33">
            <v>11.719764361855839</v>
          </cell>
          <cell r="O33">
            <v>12.44722168646445</v>
          </cell>
          <cell r="P33">
            <v>13.170044389164572</v>
          </cell>
        </row>
        <row r="34">
          <cell r="A34" t="str">
            <v>EBITDA10</v>
          </cell>
          <cell r="B34">
            <v>64</v>
          </cell>
          <cell r="C34" t="str">
            <v>FY 2010E</v>
          </cell>
          <cell r="E34">
            <v>1093.1423953085355</v>
          </cell>
          <cell r="F34">
            <v>5.2306893921044448</v>
          </cell>
          <cell r="G34">
            <v>1086.3</v>
          </cell>
          <cell r="H34">
            <v>5.2636365011506951</v>
          </cell>
          <cell r="J34">
            <v>274.97458</v>
          </cell>
          <cell r="K34">
            <v>8.3357026971778794</v>
          </cell>
          <cell r="L34">
            <v>8.9715020578534794</v>
          </cell>
          <cell r="M34">
            <v>9.6073014185290777</v>
          </cell>
          <cell r="N34">
            <v>10.243100779204676</v>
          </cell>
          <cell r="O34">
            <v>10.878900139880276</v>
          </cell>
          <cell r="P34">
            <v>11.510648830438592</v>
          </cell>
        </row>
        <row r="35">
          <cell r="A35" t="str">
            <v>EBITDA11</v>
          </cell>
          <cell r="B35">
            <v>65</v>
          </cell>
          <cell r="C35" t="str">
            <v>FY 2011E</v>
          </cell>
          <cell r="E35">
            <v>1173.4166304351954</v>
          </cell>
          <cell r="F35">
            <v>4.8728543493365661</v>
          </cell>
          <cell r="G35">
            <v>1056.633</v>
          </cell>
          <cell r="H35">
            <v>5.4114232010546708</v>
          </cell>
          <cell r="J35">
            <v>304.29057</v>
          </cell>
          <cell r="K35">
            <v>7.5326236634981969</v>
          </cell>
          <cell r="L35">
            <v>8.1071687838614146</v>
          </cell>
          <cell r="M35">
            <v>8.6817139042246279</v>
          </cell>
          <cell r="N35">
            <v>9.2562590245878429</v>
          </cell>
          <cell r="O35">
            <v>9.8308041449510579</v>
          </cell>
          <cell r="P35">
            <v>10.401688845228898</v>
          </cell>
        </row>
        <row r="37">
          <cell r="A37" t="str">
            <v>EBIT09</v>
          </cell>
          <cell r="B37">
            <v>73</v>
          </cell>
          <cell r="C37" t="str">
            <v>TEV / 2009E EBIT (1)</v>
          </cell>
          <cell r="E37">
            <v>859</v>
          </cell>
          <cell r="F37">
            <v>6.6564474169965075</v>
          </cell>
          <cell r="G37">
            <v>842.80000000000007</v>
          </cell>
          <cell r="H37">
            <v>6.7843952672045553</v>
          </cell>
          <cell r="J37">
            <v>184.51829000000001</v>
          </cell>
          <cell r="K37">
            <v>12.422109202081563</v>
          </cell>
          <cell r="L37">
            <v>13.36959609980884</v>
          </cell>
          <cell r="M37">
            <v>14.31708299753611</v>
          </cell>
          <cell r="N37">
            <v>15.264569895263383</v>
          </cell>
          <cell r="O37">
            <v>16.212056792990655</v>
          </cell>
          <cell r="P37">
            <v>17.15350726303253</v>
          </cell>
        </row>
        <row r="38">
          <cell r="A38" t="str">
            <v>EBIT10</v>
          </cell>
          <cell r="B38">
            <v>74</v>
          </cell>
          <cell r="C38" t="str">
            <v>TEV / 2010E EBIT (1)</v>
          </cell>
          <cell r="E38">
            <v>920.73412310980007</v>
          </cell>
          <cell r="F38">
            <v>6.2101405690143254</v>
          </cell>
          <cell r="G38">
            <v>918.7</v>
          </cell>
          <cell r="H38">
            <v>6.22389064025253</v>
          </cell>
          <cell r="J38">
            <v>216.96968000000001</v>
          </cell>
          <cell r="K38">
            <v>10.564178129226878</v>
          </cell>
          <cell r="L38">
            <v>11.369952752510841</v>
          </cell>
          <cell r="M38">
            <v>12.175727375794798</v>
          </cell>
          <cell r="N38">
            <v>12.981501999078759</v>
          </cell>
          <cell r="O38">
            <v>13.787276622362718</v>
          </cell>
          <cell r="P38">
            <v>14.587917665165671</v>
          </cell>
        </row>
        <row r="39">
          <cell r="A39" t="str">
            <v>EBIT11</v>
          </cell>
          <cell r="B39">
            <v>75</v>
          </cell>
          <cell r="C39" t="str">
            <v>TEV / 2011E EBIT (1)</v>
          </cell>
          <cell r="E39">
            <v>989.93152996213587</v>
          </cell>
          <cell r="F39">
            <v>5.7760442597668398</v>
          </cell>
          <cell r="G39">
            <v>965.1</v>
          </cell>
          <cell r="H39">
            <v>5.9246589277795048</v>
          </cell>
          <cell r="J39">
            <v>244.87474</v>
          </cell>
          <cell r="K39">
            <v>9.3603217226952626</v>
          </cell>
          <cell r="L39">
            <v>10.07427311746159</v>
          </cell>
          <cell r="M39">
            <v>10.788224512227915</v>
          </cell>
          <cell r="N39">
            <v>11.502175906994239</v>
          </cell>
          <cell r="O39">
            <v>12.216127301760565</v>
          </cell>
          <cell r="P39">
            <v>12.925530120735781</v>
          </cell>
        </row>
        <row r="41">
          <cell r="C41" t="str">
            <v>Price / EPS</v>
          </cell>
        </row>
        <row r="42">
          <cell r="A42" t="str">
            <v>EPS09</v>
          </cell>
          <cell r="B42">
            <v>25</v>
          </cell>
          <cell r="C42" t="str">
            <v>FY 2009E</v>
          </cell>
          <cell r="E42">
            <v>7.55</v>
          </cell>
          <cell r="F42">
            <v>10.006622516556291</v>
          </cell>
          <cell r="G42">
            <v>7.55</v>
          </cell>
          <cell r="H42">
            <v>10.006622516556291</v>
          </cell>
          <cell r="J42">
            <v>0.79482390000000003</v>
          </cell>
          <cell r="K42">
            <v>15.828402366863907</v>
          </cell>
          <cell r="L42">
            <v>17.411242603550299</v>
          </cell>
          <cell r="M42">
            <v>18.994082840236686</v>
          </cell>
          <cell r="N42">
            <v>20.57692307692308</v>
          </cell>
          <cell r="O42">
            <v>22.159763313609467</v>
          </cell>
          <cell r="P42">
            <v>23.742603550295858</v>
          </cell>
        </row>
        <row r="43">
          <cell r="A43" t="str">
            <v>EPS10</v>
          </cell>
          <cell r="B43">
            <v>26</v>
          </cell>
          <cell r="C43" t="str">
            <v>FY 2010E</v>
          </cell>
          <cell r="E43">
            <v>7.7157064360669727</v>
          </cell>
          <cell r="F43">
            <v>9.7917152014548492</v>
          </cell>
          <cell r="G43">
            <v>7.7810000000000006</v>
          </cell>
          <cell r="H43">
            <v>9.709548901169514</v>
          </cell>
          <cell r="J43">
            <v>0.95943240000000007</v>
          </cell>
          <cell r="K43">
            <v>13.112745098039216</v>
          </cell>
          <cell r="L43">
            <v>14.424019607843139</v>
          </cell>
          <cell r="M43">
            <v>15.735294117647058</v>
          </cell>
          <cell r="N43">
            <v>17.046568627450981</v>
          </cell>
          <cell r="O43">
            <v>18.3578431372549</v>
          </cell>
          <cell r="P43">
            <v>19.669117647058822</v>
          </cell>
        </row>
        <row r="44">
          <cell r="A44" t="str">
            <v>EPS11</v>
          </cell>
          <cell r="B44">
            <v>27</v>
          </cell>
          <cell r="C44" t="str">
            <v>FY 2011E</v>
          </cell>
          <cell r="E44">
            <v>8.4512278909852547</v>
          </cell>
          <cell r="F44">
            <v>8.9395293766231987</v>
          </cell>
          <cell r="G44">
            <v>7.72</v>
          </cell>
          <cell r="H44">
            <v>9.7862694300518136</v>
          </cell>
          <cell r="J44">
            <v>1.1209055000000001</v>
          </cell>
          <cell r="K44">
            <v>11.223776223776223</v>
          </cell>
          <cell r="L44">
            <v>12.346153846153847</v>
          </cell>
          <cell r="M44">
            <v>13.468531468531468</v>
          </cell>
          <cell r="N44">
            <v>14.590909090909092</v>
          </cell>
          <cell r="O44">
            <v>15.713286713286712</v>
          </cell>
          <cell r="P44">
            <v>16.835664335664337</v>
          </cell>
        </row>
        <row r="47">
          <cell r="C47" t="str">
            <v>Basic Shares Outstanding</v>
          </cell>
          <cell r="K47">
            <v>134.80000000000001</v>
          </cell>
          <cell r="L47">
            <v>134.80000000000001</v>
          </cell>
          <cell r="M47">
            <v>134.80000000000001</v>
          </cell>
          <cell r="N47">
            <v>134.80000000000001</v>
          </cell>
          <cell r="O47">
            <v>134.80000000000001</v>
          </cell>
        </row>
        <row r="48">
          <cell r="C48" t="str">
            <v>Dilution from Options</v>
          </cell>
          <cell r="K48">
            <v>2.9252651819314641</v>
          </cell>
          <cell r="L48">
            <v>3.0379451653922405</v>
          </cell>
          <cell r="M48">
            <v>3.1318451516095536</v>
          </cell>
          <cell r="N48">
            <v>3.2112989861011263</v>
          </cell>
          <cell r="O48">
            <v>3.2794022728081886</v>
          </cell>
        </row>
        <row r="49">
          <cell r="C49" t="str">
            <v>Diluted Shares Outstanding</v>
          </cell>
          <cell r="K49">
            <v>137.72526518193146</v>
          </cell>
          <cell r="L49">
            <v>137.83794516539226</v>
          </cell>
          <cell r="M49">
            <v>137.93184515160956</v>
          </cell>
          <cell r="N49">
            <v>138.01129898610114</v>
          </cell>
          <cell r="O49">
            <v>138.07940227280821</v>
          </cell>
        </row>
        <row r="51">
          <cell r="E51" t="str">
            <v xml:space="preserve"># </v>
          </cell>
          <cell r="F51" t="str">
            <v>$</v>
          </cell>
          <cell r="K51" t="str">
            <v>Current</v>
          </cell>
          <cell r="L51" t="str">
            <v>Current</v>
          </cell>
          <cell r="M51" t="str">
            <v>Current</v>
          </cell>
          <cell r="N51" t="str">
            <v>Current</v>
          </cell>
          <cell r="O51" t="str">
            <v>Current</v>
          </cell>
        </row>
        <row r="52">
          <cell r="C52" t="str">
            <v>Tranche 1</v>
          </cell>
          <cell r="E52">
            <v>0.91947699999999999</v>
          </cell>
          <cell r="F52">
            <v>6.4432470000000013</v>
          </cell>
          <cell r="K52">
            <v>0.44856728411214952</v>
          </cell>
          <cell r="L52">
            <v>0.49137725828377232</v>
          </cell>
          <cell r="M52">
            <v>0.52705223676012458</v>
          </cell>
          <cell r="N52">
            <v>0.55723875700934578</v>
          </cell>
          <cell r="O52">
            <v>0.58311291722296388</v>
          </cell>
        </row>
        <row r="53">
          <cell r="C53" t="str">
            <v>Tranche 2</v>
          </cell>
          <cell r="E53">
            <v>1.3036639999999999</v>
          </cell>
          <cell r="F53">
            <v>5.298826</v>
          </cell>
          <cell r="K53">
            <v>0.75458184174454834</v>
          </cell>
          <cell r="L53">
            <v>0.80449840158595309</v>
          </cell>
          <cell r="M53">
            <v>0.84609553478712352</v>
          </cell>
          <cell r="N53">
            <v>0.88129310903426783</v>
          </cell>
          <cell r="O53">
            <v>0.911462458388963</v>
          </cell>
        </row>
        <row r="54">
          <cell r="C54" t="str">
            <v>Tranche 3</v>
          </cell>
          <cell r="E54">
            <v>0.71893499999999999</v>
          </cell>
          <cell r="F54">
            <v>3.8408650000000004</v>
          </cell>
          <cell r="K54">
            <v>0.4994470560747663</v>
          </cell>
          <cell r="L54">
            <v>0.51940050552251482</v>
          </cell>
          <cell r="M54">
            <v>0.53602838006230524</v>
          </cell>
          <cell r="N54">
            <v>0.55009812005751257</v>
          </cell>
          <cell r="O54">
            <v>0.56215789719626164</v>
          </cell>
        </row>
        <row r="55">
          <cell r="C55" t="str">
            <v>Tranche 4</v>
          </cell>
          <cell r="E55">
            <v>0.76065700000000003</v>
          </cell>
          <cell r="F55">
            <v>0</v>
          </cell>
          <cell r="K55">
            <v>0.76065700000000003</v>
          </cell>
          <cell r="L55">
            <v>0.76065700000000003</v>
          </cell>
          <cell r="M55">
            <v>0.76065700000000003</v>
          </cell>
          <cell r="N55">
            <v>0.76065700000000003</v>
          </cell>
          <cell r="O55">
            <v>0.76065700000000003</v>
          </cell>
        </row>
        <row r="56">
          <cell r="C56" t="str">
            <v>Tranche 5</v>
          </cell>
          <cell r="E56">
            <v>0.46201199999999998</v>
          </cell>
          <cell r="F56">
            <v>0</v>
          </cell>
          <cell r="K56">
            <v>0.46201199999999998</v>
          </cell>
          <cell r="L56">
            <v>0.46201199999999998</v>
          </cell>
          <cell r="M56">
            <v>0.46201199999999998</v>
          </cell>
          <cell r="N56">
            <v>0.46201199999999998</v>
          </cell>
          <cell r="O56">
            <v>0.46201200000000003</v>
          </cell>
        </row>
        <row r="57">
          <cell r="C57" t="str">
            <v>Tranche 6</v>
          </cell>
          <cell r="E57">
            <v>0</v>
          </cell>
          <cell r="F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E58">
            <v>4.1647449999999999</v>
          </cell>
          <cell r="K58">
            <v>2.9252651819314641</v>
          </cell>
          <cell r="L58">
            <v>3.0379451653922405</v>
          </cell>
          <cell r="M58">
            <v>3.1318451516095536</v>
          </cell>
          <cell r="N58">
            <v>3.2112989861011263</v>
          </cell>
          <cell r="O58">
            <v>3.2794022728081886</v>
          </cell>
        </row>
      </sheetData>
      <sheetData sheetId="36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Debt Paydown</v>
          </cell>
          <cell r="L2" t="str">
            <v>($ in millions, except per share data)</v>
          </cell>
        </row>
        <row r="6">
          <cell r="C6" t="str">
            <v>2009E Standalone</v>
          </cell>
          <cell r="I6" t="str">
            <v>2010E Debt Pay Down</v>
          </cell>
        </row>
        <row r="8">
          <cell r="C8" t="str">
            <v>Lubrizol Standalone Leverage</v>
          </cell>
          <cell r="I8" t="str">
            <v>Pro Forma Total Debt / Pro Forma 2009E EBITDA (1)</v>
          </cell>
          <cell r="K8">
            <v>2.7248640503022261</v>
          </cell>
        </row>
        <row r="9">
          <cell r="C9" t="str">
            <v>Lubrizol Total Debt</v>
          </cell>
          <cell r="E9">
            <v>1390.3</v>
          </cell>
          <cell r="I9" t="str">
            <v>Pro Forma Net Debt / Pro Forma 2009E EBITDA (1)</v>
          </cell>
          <cell r="K9">
            <v>2.4419532459979103</v>
          </cell>
        </row>
        <row r="10">
          <cell r="C10" t="str">
            <v>Lubrizol Net Debt</v>
          </cell>
          <cell r="E10">
            <v>399.29999999999995</v>
          </cell>
        </row>
        <row r="11">
          <cell r="C11" t="str">
            <v>Lubrizol 2009E EBITDA</v>
          </cell>
          <cell r="E11">
            <v>1030</v>
          </cell>
          <cell r="I11" t="str">
            <v>Pro Forma 2010E FCF and Debt Pay Down Calculation</v>
          </cell>
        </row>
        <row r="12">
          <cell r="I12" t="str">
            <v>Lubrizol FCF</v>
          </cell>
          <cell r="K12">
            <v>189.87048210202136</v>
          </cell>
        </row>
        <row r="13">
          <cell r="I13" t="str">
            <v>Croda FCF</v>
          </cell>
          <cell r="K13">
            <v>115.53949000000001</v>
          </cell>
        </row>
        <row r="14">
          <cell r="C14" t="str">
            <v>Total Debt / 2009E EBITDA</v>
          </cell>
          <cell r="E14">
            <v>1.3498058252427183</v>
          </cell>
          <cell r="I14" t="str">
            <v>PF FCF</v>
          </cell>
          <cell r="K14">
            <v>305.40997210202136</v>
          </cell>
        </row>
        <row r="15">
          <cell r="C15" t="str">
            <v>Net Debt / 2009E EBITDA</v>
          </cell>
          <cell r="E15">
            <v>0.38766990291262132</v>
          </cell>
          <cell r="I15" t="str">
            <v>After-Tax Synergies</v>
          </cell>
          <cell r="K15">
            <v>30.359686275000005</v>
          </cell>
        </row>
        <row r="16">
          <cell r="I16" t="str">
            <v>PF FCF plus Synergies</v>
          </cell>
          <cell r="K16">
            <v>335.76965837702136</v>
          </cell>
        </row>
        <row r="17">
          <cell r="C17" t="str">
            <v>Croda Standalone Leverage</v>
          </cell>
          <cell r="I17" t="str">
            <v>New Acquisition Debt Issued</v>
          </cell>
          <cell r="K17">
            <v>1566.1789697594786</v>
          </cell>
        </row>
        <row r="18">
          <cell r="C18" t="str">
            <v>Croda Total Debt</v>
          </cell>
          <cell r="E18">
            <v>627.55030999999997</v>
          </cell>
          <cell r="I18" t="str">
            <v>Interest Rate</v>
          </cell>
          <cell r="K18">
            <v>7.4999999999999997E-2</v>
          </cell>
        </row>
        <row r="19">
          <cell r="C19" t="str">
            <v>Croda Net Debt</v>
          </cell>
          <cell r="E19">
            <v>555.43610999999999</v>
          </cell>
          <cell r="I19" t="str">
            <v>Incremental After-Tax Interest Expense (2)</v>
          </cell>
          <cell r="K19">
            <v>79.287810344073606</v>
          </cell>
        </row>
        <row r="20">
          <cell r="C20" t="str">
            <v>Croda 2009E EBITDA</v>
          </cell>
          <cell r="E20">
            <v>240.32841000000002</v>
          </cell>
          <cell r="I20" t="str">
            <v>PF FCF to Pay Down Debt (3)</v>
          </cell>
          <cell r="K20">
            <v>256.48184803294777</v>
          </cell>
        </row>
        <row r="22">
          <cell r="I22" t="str">
            <v>PF Total Debt (12/31/09)</v>
          </cell>
          <cell r="K22">
            <v>3584.0292797594784</v>
          </cell>
        </row>
        <row r="23">
          <cell r="C23" t="str">
            <v>Total Debt / 2009E EBITDA</v>
          </cell>
          <cell r="E23">
            <v>2.6112198303979124</v>
          </cell>
          <cell r="I23" t="str">
            <v>PF FCF to Pay Down Debt (3)</v>
          </cell>
          <cell r="K23">
            <v>256.48184803294777</v>
          </cell>
        </row>
        <row r="24">
          <cell r="C24" t="str">
            <v>Net Debt / 2009E EBITDA</v>
          </cell>
          <cell r="E24">
            <v>2.3111545988258313</v>
          </cell>
          <cell r="I24" t="str">
            <v>PF Total Debt after Pay Down (12/31/10)</v>
          </cell>
          <cell r="K24">
            <v>3327.5474317265307</v>
          </cell>
        </row>
        <row r="25">
          <cell r="I25" t="str">
            <v>PF Cash on Balance Sheet</v>
          </cell>
          <cell r="K25">
            <v>-372.11419999999998</v>
          </cell>
        </row>
        <row r="26">
          <cell r="C26" t="str">
            <v>Pro Forma Combined Leverage</v>
          </cell>
          <cell r="I26" t="str">
            <v>PF Net Debt after Pay Down (12/31/10)</v>
          </cell>
          <cell r="K26">
            <v>2955.4332317265307</v>
          </cell>
        </row>
        <row r="27">
          <cell r="C27" t="str">
            <v>Combined Debt</v>
          </cell>
          <cell r="E27">
            <v>2017.8503099999998</v>
          </cell>
          <cell r="I27" t="str">
            <v>Combined EBITDA (1)</v>
          </cell>
          <cell r="K27">
            <v>1413.0942883085356</v>
          </cell>
        </row>
        <row r="28">
          <cell r="C28" t="str">
            <v>Plus: Acquisition Debt</v>
          </cell>
          <cell r="E28">
            <v>1566.1789697594786</v>
          </cell>
        </row>
        <row r="29">
          <cell r="C29" t="str">
            <v>PF Total Debt</v>
          </cell>
          <cell r="E29">
            <v>3584.0292797594784</v>
          </cell>
          <cell r="I29" t="str">
            <v>Pro Forma Total Debt / Pro Forma 2010E EBITDA (1)</v>
          </cell>
          <cell r="K29">
            <v>2.354795047476685</v>
          </cell>
        </row>
        <row r="30">
          <cell r="C30" t="str">
            <v>Lubrizol Standalone Cash</v>
          </cell>
          <cell r="E30">
            <v>-300</v>
          </cell>
          <cell r="I30" t="str">
            <v>Pro Forma Net Debt / Pro Forma 2010E EBITDA (1)</v>
          </cell>
          <cell r="K30">
            <v>2.0914621594459661</v>
          </cell>
        </row>
        <row r="31">
          <cell r="C31" t="str">
            <v>Croda Standalone Cash</v>
          </cell>
          <cell r="E31">
            <v>-72.114200000000011</v>
          </cell>
        </row>
        <row r="32">
          <cell r="C32" t="str">
            <v>PF Net Debt</v>
          </cell>
          <cell r="E32">
            <v>3211.9150797594784</v>
          </cell>
        </row>
        <row r="33">
          <cell r="C33" t="str">
            <v>Combined EBITDA (1)</v>
          </cell>
          <cell r="E33">
            <v>1315.3057230000002</v>
          </cell>
        </row>
        <row r="35">
          <cell r="C35" t="str">
            <v>2010E Standalone</v>
          </cell>
        </row>
        <row r="37">
          <cell r="C37" t="str">
            <v>Lubrizol Standalone Leverage</v>
          </cell>
        </row>
        <row r="38">
          <cell r="C38" t="str">
            <v>Lubrizol Total Debt</v>
          </cell>
          <cell r="E38">
            <v>1390.3</v>
          </cell>
        </row>
        <row r="39">
          <cell r="C39" t="str">
            <v>Lubrizol Net Debt</v>
          </cell>
          <cell r="E39">
            <v>399.29999999999995</v>
          </cell>
        </row>
        <row r="40">
          <cell r="C40" t="str">
            <v>Lubrizol 2010E EBITDA</v>
          </cell>
          <cell r="E40">
            <v>1093.1423953085355</v>
          </cell>
        </row>
        <row r="41">
          <cell r="C41" t="str">
            <v>Lubrizol 2010E FCF</v>
          </cell>
          <cell r="E41">
            <v>189.87048210202136</v>
          </cell>
        </row>
        <row r="43">
          <cell r="C43" t="str">
            <v>Total Debt / 2010E EBITDA</v>
          </cell>
          <cell r="E43">
            <v>1.2718379654533414</v>
          </cell>
        </row>
        <row r="44">
          <cell r="C44" t="str">
            <v>Net Debt / 2010E EBITDA</v>
          </cell>
          <cell r="E44">
            <v>0.36527720607460201</v>
          </cell>
        </row>
        <row r="46">
          <cell r="C46" t="str">
            <v>Croda Standalone Leverage</v>
          </cell>
        </row>
        <row r="47">
          <cell r="C47" t="str">
            <v>Croda Total Debt</v>
          </cell>
          <cell r="E47">
            <v>627.55030999999997</v>
          </cell>
        </row>
        <row r="48">
          <cell r="C48" t="str">
            <v>Croda Net Debt</v>
          </cell>
          <cell r="E48">
            <v>555.43610999999999</v>
          </cell>
        </row>
        <row r="49">
          <cell r="C49" t="str">
            <v>Croda 2010E EBITDA</v>
          </cell>
          <cell r="E49">
            <v>274.97458</v>
          </cell>
        </row>
        <row r="50">
          <cell r="C50" t="str">
            <v>Croda 2010E FCF</v>
          </cell>
          <cell r="E50">
            <v>115.53949000000001</v>
          </cell>
        </row>
        <row r="52">
          <cell r="C52" t="str">
            <v>Total Debt / 2010E EBITDA</v>
          </cell>
          <cell r="E52">
            <v>2.2822120866590647</v>
          </cell>
        </row>
        <row r="53">
          <cell r="C53" t="str">
            <v>Net Debt / 2010E EBITDA</v>
          </cell>
          <cell r="E53">
            <v>2.0199543899657924</v>
          </cell>
        </row>
        <row r="55">
          <cell r="A55" t="str">
            <v>Lubrizol Corp.</v>
          </cell>
          <cell r="L55" t="str">
            <v>Preliminary Draft - Confidential</v>
          </cell>
        </row>
        <row r="56">
          <cell r="A56" t="str">
            <v>Debt Paydown with Equity Issuance</v>
          </cell>
          <cell r="L56" t="str">
            <v>($ in millions, except per share data)</v>
          </cell>
        </row>
        <row r="59">
          <cell r="C59" t="str">
            <v>2009E Standalone</v>
          </cell>
          <cell r="I59" t="str">
            <v>2010E Debt Pay Down with $300mm Equity Issuance</v>
          </cell>
        </row>
        <row r="61">
          <cell r="C61" t="str">
            <v>Lubrizol Standalone Leverage</v>
          </cell>
          <cell r="I61" t="str">
            <v>Pro Forma Total Debt / Pro Forma 2009E EBITDA (1)</v>
          </cell>
          <cell r="K61">
            <v>2.7248640503022261</v>
          </cell>
        </row>
        <row r="62">
          <cell r="C62" t="str">
            <v>Lubrizol Total Debt</v>
          </cell>
          <cell r="E62">
            <v>1390.3</v>
          </cell>
          <cell r="I62" t="str">
            <v>Pro Forma Net Debt / Pro Forma 2009E EBITDA (1)</v>
          </cell>
          <cell r="K62">
            <v>2.4419532459979103</v>
          </cell>
        </row>
        <row r="63">
          <cell r="C63" t="str">
            <v>Lubrizol Net Debt</v>
          </cell>
          <cell r="E63">
            <v>399.29999999999995</v>
          </cell>
        </row>
        <row r="64">
          <cell r="C64" t="str">
            <v>Lubrizol 2009E EBITDA</v>
          </cell>
          <cell r="E64">
            <v>1030</v>
          </cell>
          <cell r="I64" t="str">
            <v>Pro Forma 2010E FCF and Debt Pay Down Calculation</v>
          </cell>
        </row>
        <row r="65">
          <cell r="I65" t="str">
            <v>Lubrizol FCF</v>
          </cell>
          <cell r="K65">
            <v>189.87048210202136</v>
          </cell>
        </row>
        <row r="66">
          <cell r="I66" t="str">
            <v>Croda FCF</v>
          </cell>
          <cell r="K66">
            <v>115.53949000000001</v>
          </cell>
        </row>
        <row r="67">
          <cell r="C67" t="str">
            <v>Total Debt / 2009E EBITDA</v>
          </cell>
          <cell r="E67">
            <v>1.3498058252427183</v>
          </cell>
          <cell r="I67" t="str">
            <v>PF FCF</v>
          </cell>
          <cell r="K67">
            <v>305.40997210202136</v>
          </cell>
        </row>
        <row r="68">
          <cell r="C68" t="str">
            <v>Net Debt / 2009E EBITDA</v>
          </cell>
          <cell r="E68">
            <v>0.38766990291262132</v>
          </cell>
          <cell r="I68" t="str">
            <v>After-Tax Synergies</v>
          </cell>
          <cell r="K68">
            <v>30.359686275000005</v>
          </cell>
        </row>
        <row r="69">
          <cell r="I69" t="str">
            <v>PF FCF plus Synergies</v>
          </cell>
          <cell r="K69">
            <v>335.76965837702136</v>
          </cell>
        </row>
        <row r="70">
          <cell r="C70" t="str">
            <v>Croda Standalone Leverage</v>
          </cell>
          <cell r="I70" t="str">
            <v>Equity Issuance</v>
          </cell>
          <cell r="K70">
            <v>500</v>
          </cell>
        </row>
        <row r="71">
          <cell r="C71" t="str">
            <v>Croda Total Debt</v>
          </cell>
          <cell r="E71">
            <v>627.55030999999997</v>
          </cell>
          <cell r="I71" t="str">
            <v>PF FCF plus Equity Issuance</v>
          </cell>
          <cell r="K71">
            <v>835.76965837702141</v>
          </cell>
        </row>
        <row r="72">
          <cell r="C72" t="str">
            <v>Croda Net Debt</v>
          </cell>
          <cell r="E72">
            <v>555.43610999999999</v>
          </cell>
          <cell r="I72" t="str">
            <v>New Acquisition Debt Issued</v>
          </cell>
          <cell r="K72">
            <v>1566.1789697594786</v>
          </cell>
        </row>
        <row r="73">
          <cell r="C73" t="str">
            <v>Croda 2009E EBITDA</v>
          </cell>
          <cell r="E73">
            <v>240.32841000000002</v>
          </cell>
          <cell r="I73" t="str">
            <v>Interest Rate</v>
          </cell>
          <cell r="K73">
            <v>7.4999999999999997E-2</v>
          </cell>
        </row>
        <row r="74">
          <cell r="I74" t="str">
            <v>Incremental After-Tax Interest Expense (2)</v>
          </cell>
          <cell r="K74">
            <v>79.287810344073606</v>
          </cell>
        </row>
        <row r="75">
          <cell r="C75" t="str">
            <v>Total Debt / 2009E EBITDA</v>
          </cell>
          <cell r="E75">
            <v>2.6112198303979124</v>
          </cell>
          <cell r="I75" t="str">
            <v>PF FCF to Pay Down Debt (3)</v>
          </cell>
          <cell r="K75">
            <v>756.48184803294782</v>
          </cell>
        </row>
        <row r="76">
          <cell r="C76" t="str">
            <v>Net Debt / 2009E EBITDA</v>
          </cell>
          <cell r="E76">
            <v>2.3111545988258313</v>
          </cell>
        </row>
        <row r="77">
          <cell r="I77" t="str">
            <v>PF Total Debt (12/31/09)</v>
          </cell>
          <cell r="K77">
            <v>3584.0292797594784</v>
          </cell>
        </row>
        <row r="78">
          <cell r="C78" t="str">
            <v>Pro Forma Combined Leverage</v>
          </cell>
          <cell r="I78" t="str">
            <v>PF FCF to Pay Down Debt (3)</v>
          </cell>
          <cell r="K78">
            <v>756.48184803294782</v>
          </cell>
        </row>
        <row r="79">
          <cell r="C79" t="str">
            <v>Combined Debt</v>
          </cell>
          <cell r="E79">
            <v>2017.8503099999998</v>
          </cell>
          <cell r="I79" t="str">
            <v>PF Total Debt after Pay Down (12/31/10)</v>
          </cell>
          <cell r="K79">
            <v>2827.5474317265307</v>
          </cell>
        </row>
        <row r="80">
          <cell r="C80" t="str">
            <v>Plus: Acquisition Debt</v>
          </cell>
          <cell r="E80">
            <v>1566.1789697594786</v>
          </cell>
          <cell r="I80" t="str">
            <v>PF Cash on Balance Sheet</v>
          </cell>
          <cell r="K80">
            <v>-372.11419999999998</v>
          </cell>
        </row>
        <row r="81">
          <cell r="C81" t="str">
            <v>PF Total Debt</v>
          </cell>
          <cell r="E81">
            <v>3584.0292797594784</v>
          </cell>
          <cell r="I81" t="str">
            <v>PF Net Debt after Pay Down (12/31/10)</v>
          </cell>
          <cell r="K81">
            <v>2455.4332317265307</v>
          </cell>
        </row>
        <row r="82">
          <cell r="C82" t="str">
            <v>Lubrizol Standalone Cash</v>
          </cell>
          <cell r="E82">
            <v>-300</v>
          </cell>
          <cell r="I82" t="str">
            <v>Combined EBITDA (1)</v>
          </cell>
          <cell r="K82">
            <v>1413.0942883085356</v>
          </cell>
        </row>
        <row r="83">
          <cell r="C83" t="str">
            <v>Croda Standalone Cash</v>
          </cell>
          <cell r="E83">
            <v>-72.114200000000011</v>
          </cell>
        </row>
        <row r="84">
          <cell r="C84" t="str">
            <v>PF Net Debt</v>
          </cell>
          <cell r="E84">
            <v>3211.9150797594784</v>
          </cell>
          <cell r="I84" t="str">
            <v>Pro Forma Total Debt / Pro Forma 2010E EBITDA (1)</v>
          </cell>
          <cell r="K84">
            <v>2.000961616730534</v>
          </cell>
        </row>
        <row r="85">
          <cell r="C85" t="str">
            <v>Combined EBITDA (1)</v>
          </cell>
          <cell r="E85">
            <v>1315.3057230000002</v>
          </cell>
          <cell r="I85" t="str">
            <v>Pro Forma Net Debt / Pro Forma 2010E EBITDA (1)</v>
          </cell>
          <cell r="K85">
            <v>1.7376287286998151</v>
          </cell>
        </row>
        <row r="87">
          <cell r="I87" t="str">
            <v>Equity Issuance</v>
          </cell>
          <cell r="K87">
            <v>500</v>
          </cell>
        </row>
        <row r="88">
          <cell r="C88" t="str">
            <v>2010E Standalone</v>
          </cell>
          <cell r="I88" t="str">
            <v>Lubrizol Standalone Equity Value</v>
          </cell>
          <cell r="K88">
            <v>5261.1883312</v>
          </cell>
        </row>
        <row r="89">
          <cell r="I89" t="str">
            <v>% of Lubrizol Equity Value</v>
          </cell>
          <cell r="K89">
            <v>9.5035563930469927E-2</v>
          </cell>
        </row>
        <row r="90">
          <cell r="C90" t="str">
            <v>Lubrizol Standalone Leverage</v>
          </cell>
          <cell r="I90" t="str">
            <v>Issued Share Price at 5% discount to market</v>
          </cell>
          <cell r="K90">
            <v>71.772499999999994</v>
          </cell>
        </row>
        <row r="91">
          <cell r="C91" t="str">
            <v>Lubrizol Total Debt</v>
          </cell>
          <cell r="E91">
            <v>1390.3</v>
          </cell>
          <cell r="I91" t="str">
            <v>Number of Shares Issued (mm)</v>
          </cell>
          <cell r="K91">
            <v>6.9664565118952249</v>
          </cell>
        </row>
        <row r="92">
          <cell r="C92" t="str">
            <v>Lubrizol Net Debt</v>
          </cell>
          <cell r="E92">
            <v>399.29999999999995</v>
          </cell>
          <cell r="I92" t="str">
            <v>3 Month Average Trading Volume (mm)</v>
          </cell>
          <cell r="K92">
            <v>0.87622199999999995</v>
          </cell>
        </row>
        <row r="93">
          <cell r="C93" t="str">
            <v>Lubrizol 2010E EBITDA</v>
          </cell>
          <cell r="E93">
            <v>1093.1423953085355</v>
          </cell>
          <cell r="I93" t="str">
            <v xml:space="preserve">Number of Days Trading Volume </v>
          </cell>
          <cell r="K93">
            <v>7.9505610586075504</v>
          </cell>
        </row>
        <row r="94">
          <cell r="C94" t="str">
            <v>Lubrizol 2010E FCF</v>
          </cell>
          <cell r="E94">
            <v>189.87048210202136</v>
          </cell>
        </row>
        <row r="96">
          <cell r="C96" t="str">
            <v>Total Debt / 2010E EBITDA</v>
          </cell>
          <cell r="E96">
            <v>1.2718379654533414</v>
          </cell>
        </row>
        <row r="97">
          <cell r="C97" t="str">
            <v>Net Debt / 2010E EBITDA</v>
          </cell>
          <cell r="E97">
            <v>0.36527720607460201</v>
          </cell>
        </row>
        <row r="99">
          <cell r="C99" t="str">
            <v>Croda Standalone Leverage</v>
          </cell>
        </row>
        <row r="100">
          <cell r="C100" t="str">
            <v>Croda Total Debt</v>
          </cell>
          <cell r="E100">
            <v>627.55030999999997</v>
          </cell>
        </row>
        <row r="101">
          <cell r="C101" t="str">
            <v>Croda Net Debt</v>
          </cell>
          <cell r="E101">
            <v>555.43610999999999</v>
          </cell>
        </row>
        <row r="102">
          <cell r="C102" t="str">
            <v>Croda 2010E EBITDA</v>
          </cell>
          <cell r="E102">
            <v>274.97458</v>
          </cell>
        </row>
        <row r="103">
          <cell r="C103" t="str">
            <v>Croda 2010E FCF</v>
          </cell>
          <cell r="E103">
            <v>115.53949000000001</v>
          </cell>
        </row>
        <row r="105">
          <cell r="C105" t="str">
            <v>Total Debt / 2010E EBITDA</v>
          </cell>
          <cell r="E105">
            <v>2.2822120866590647</v>
          </cell>
        </row>
        <row r="106">
          <cell r="C106" t="str">
            <v>Net Debt / 2010E EBITDA</v>
          </cell>
          <cell r="E106">
            <v>2.0199543899657924</v>
          </cell>
        </row>
      </sheetData>
      <sheetData sheetId="37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Deal Assumptions</v>
          </cell>
          <cell r="L2" t="str">
            <v>($ in millions, except per share data)</v>
          </cell>
        </row>
        <row r="4">
          <cell r="E4" t="str">
            <v>Acquiror</v>
          </cell>
          <cell r="F4" t="str">
            <v>LZ</v>
          </cell>
          <cell r="G4" t="str">
            <v>Lubrizol</v>
          </cell>
        </row>
        <row r="5">
          <cell r="E5" t="str">
            <v>Target</v>
          </cell>
          <cell r="F5" t="str">
            <v>$023352</v>
          </cell>
          <cell r="G5" t="str">
            <v>Croda</v>
          </cell>
        </row>
        <row r="6">
          <cell r="A6" t="str">
            <v>Transaction Assumptions</v>
          </cell>
          <cell r="H6" t="str">
            <v>Financing</v>
          </cell>
          <cell r="Q6" t="str">
            <v>Basic Shares Outstanding</v>
          </cell>
          <cell r="X6">
            <v>134.80000000000001</v>
          </cell>
        </row>
        <row r="7">
          <cell r="A7" t="str">
            <v>Current Croda Stock Price</v>
          </cell>
          <cell r="F7">
            <v>12.580792500000001</v>
          </cell>
          <cell r="H7" t="str">
            <v>Leverage Mix:</v>
          </cell>
          <cell r="Q7" t="str">
            <v>Dilution from Options</v>
          </cell>
          <cell r="X7">
            <v>3.2112989861011263</v>
          </cell>
        </row>
        <row r="8">
          <cell r="A8" t="str">
            <v>Premium</v>
          </cell>
          <cell r="F8">
            <v>0.3</v>
          </cell>
          <cell r="H8" t="str">
            <v>Term Loan</v>
          </cell>
          <cell r="L8">
            <v>1</v>
          </cell>
          <cell r="Q8" t="str">
            <v>Diluted Shares Outstanding</v>
          </cell>
          <cell r="X8">
            <v>138.01129898610114</v>
          </cell>
        </row>
        <row r="9">
          <cell r="A9" t="str">
            <v>Purchase Price</v>
          </cell>
          <cell r="F9">
            <v>16.355030250000002</v>
          </cell>
          <cell r="H9" t="str">
            <v>Bonds</v>
          </cell>
          <cell r="L9">
            <v>0</v>
          </cell>
        </row>
        <row r="10">
          <cell r="A10" t="str">
            <v>Shares Outstanding</v>
          </cell>
          <cell r="F10">
            <v>138.01129898610114</v>
          </cell>
          <cell r="H10" t="str">
            <v>Fees:</v>
          </cell>
          <cell r="Q10" t="str">
            <v>Purchase Price</v>
          </cell>
          <cell r="X10">
            <v>16.355030250000002</v>
          </cell>
        </row>
        <row r="11">
          <cell r="A11" t="str">
            <v>Total offer value</v>
          </cell>
          <cell r="F11">
            <v>2257.1789697594786</v>
          </cell>
          <cell r="H11" t="str">
            <v>Term Loan</v>
          </cell>
          <cell r="L11">
            <v>0</v>
          </cell>
          <cell r="Q11">
            <v>0</v>
          </cell>
        </row>
        <row r="12">
          <cell r="A12" t="str">
            <v>Plus: Croda Debt outstanding</v>
          </cell>
          <cell r="F12">
            <v>627.55030999999997</v>
          </cell>
          <cell r="H12" t="str">
            <v>Bonds</v>
          </cell>
          <cell r="L12">
            <v>0</v>
          </cell>
          <cell r="O12" t="str">
            <v xml:space="preserve"># </v>
          </cell>
          <cell r="P12" t="str">
            <v>$</v>
          </cell>
          <cell r="R12" t="str">
            <v xml:space="preserve"># </v>
          </cell>
          <cell r="S12" t="str">
            <v>$</v>
          </cell>
          <cell r="W12" t="str">
            <v>Current</v>
          </cell>
        </row>
        <row r="13">
          <cell r="A13" t="str">
            <v>Less: Croda Cash</v>
          </cell>
          <cell r="F13">
            <v>-72.114200000000011</v>
          </cell>
          <cell r="H13" t="str">
            <v>Rates:</v>
          </cell>
          <cell r="N13" t="str">
            <v>Batch 1 Option Total</v>
          </cell>
          <cell r="O13">
            <v>116</v>
          </cell>
          <cell r="P13">
            <v>117</v>
          </cell>
          <cell r="Q13" t="str">
            <v>Tranche 1</v>
          </cell>
          <cell r="R13">
            <v>0.91947699999999999</v>
          </cell>
          <cell r="S13">
            <v>6.4432470000000013</v>
          </cell>
          <cell r="W13">
            <v>0.55723875700934578</v>
          </cell>
        </row>
        <row r="14">
          <cell r="A14" t="str">
            <v>Transaction value excluding fees</v>
          </cell>
          <cell r="F14">
            <v>2812.6150797594787</v>
          </cell>
          <cell r="H14" t="str">
            <v>Term Loan</v>
          </cell>
          <cell r="L14">
            <v>7.4999999999999997E-2</v>
          </cell>
          <cell r="O14">
            <v>121</v>
          </cell>
          <cell r="P14">
            <v>122</v>
          </cell>
          <cell r="Q14" t="str">
            <v>Tranche 2</v>
          </cell>
          <cell r="R14">
            <v>1.3036639999999999</v>
          </cell>
          <cell r="S14">
            <v>5.298826</v>
          </cell>
          <cell r="W14">
            <v>0.88129310903426783</v>
          </cell>
        </row>
        <row r="15">
          <cell r="A15" t="str">
            <v>Plus: Financing fees</v>
          </cell>
          <cell r="F15">
            <v>0</v>
          </cell>
          <cell r="H15" t="str">
            <v>Bonds</v>
          </cell>
          <cell r="L15">
            <v>0</v>
          </cell>
          <cell r="O15">
            <v>126</v>
          </cell>
          <cell r="P15">
            <v>127</v>
          </cell>
          <cell r="Q15" t="str">
            <v>Tranche 3</v>
          </cell>
          <cell r="R15">
            <v>0.71893499999999999</v>
          </cell>
          <cell r="S15">
            <v>3.8408650000000004</v>
          </cell>
          <cell r="W15">
            <v>0.55009812005751257</v>
          </cell>
        </row>
        <row r="16">
          <cell r="A16" t="str">
            <v>Plus: Transaction expenses</v>
          </cell>
          <cell r="F16">
            <v>0</v>
          </cell>
          <cell r="O16">
            <v>131</v>
          </cell>
          <cell r="P16">
            <v>132</v>
          </cell>
          <cell r="Q16" t="str">
            <v>Tranche 4</v>
          </cell>
          <cell r="R16">
            <v>0.76065700000000003</v>
          </cell>
          <cell r="S16">
            <v>0</v>
          </cell>
          <cell r="W16">
            <v>0.76065700000000003</v>
          </cell>
        </row>
        <row r="17">
          <cell r="A17" t="str">
            <v>Transaction value</v>
          </cell>
          <cell r="F17">
            <v>2812.6150797594787</v>
          </cell>
          <cell r="O17">
            <v>136</v>
          </cell>
          <cell r="P17">
            <v>137</v>
          </cell>
          <cell r="Q17" t="str">
            <v>Tranche 5</v>
          </cell>
          <cell r="R17">
            <v>0.46201199999999998</v>
          </cell>
          <cell r="S17">
            <v>0</v>
          </cell>
          <cell r="W17">
            <v>0.46201199999999998</v>
          </cell>
        </row>
        <row r="18">
          <cell r="A18" t="str">
            <v>Current Lubrizol Stock Price</v>
          </cell>
          <cell r="F18">
            <v>75.55</v>
          </cell>
          <cell r="O18">
            <v>141</v>
          </cell>
          <cell r="P18">
            <v>142</v>
          </cell>
          <cell r="Q18" t="str">
            <v>Tranche 6</v>
          </cell>
          <cell r="R18">
            <v>0</v>
          </cell>
          <cell r="S18">
            <v>0</v>
          </cell>
          <cell r="W18">
            <v>0</v>
          </cell>
        </row>
        <row r="19">
          <cell r="A19" t="str">
            <v>Shares issued</v>
          </cell>
          <cell r="F19">
            <v>0</v>
          </cell>
          <cell r="R19">
            <v>4.1647449999999999</v>
          </cell>
          <cell r="W19">
            <v>3.2112989861011263</v>
          </cell>
        </row>
        <row r="21">
          <cell r="A21" t="str">
            <v>Transaction Considerations</v>
          </cell>
          <cell r="H21" t="str">
            <v>Pro Forma Ownership</v>
          </cell>
        </row>
        <row r="22">
          <cell r="A22" t="str">
            <v>Tax on incremental dollar earned</v>
          </cell>
          <cell r="F22">
            <v>0.32500000000000001</v>
          </cell>
          <cell r="H22" t="str">
            <v>Lubrizol Ownership</v>
          </cell>
          <cell r="L22">
            <v>1</v>
          </cell>
        </row>
        <row r="23">
          <cell r="A23" t="str">
            <v>Transaction expenses (% of offer value)</v>
          </cell>
          <cell r="F23">
            <v>0</v>
          </cell>
          <cell r="H23" t="str">
            <v>Croda Ownership</v>
          </cell>
          <cell r="L23">
            <v>0</v>
          </cell>
        </row>
        <row r="24">
          <cell r="A24" t="str">
            <v>Amortization period of new deferred financing (Years)</v>
          </cell>
          <cell r="F24">
            <v>10</v>
          </cell>
          <cell r="Q24" t="str">
            <v>Lubrizol's MEV</v>
          </cell>
          <cell r="S24">
            <v>5261.1883312</v>
          </cell>
        </row>
        <row r="25">
          <cell r="A25" t="str">
            <v>Annual fee amortization</v>
          </cell>
          <cell r="F25">
            <v>0</v>
          </cell>
          <cell r="H25" t="str">
            <v>Pro Forma Leverage</v>
          </cell>
        </row>
        <row r="26">
          <cell r="A26" t="str">
            <v>Excess purchase price allocated to intangibles (%)</v>
          </cell>
          <cell r="F26">
            <v>0.35</v>
          </cell>
          <cell r="H26" t="str">
            <v>Lubrizol 2009 EBITDA</v>
          </cell>
          <cell r="L26">
            <v>1030</v>
          </cell>
        </row>
        <row r="27">
          <cell r="A27" t="str">
            <v>Amortization period of intangibles (Years)</v>
          </cell>
          <cell r="F27">
            <v>0</v>
          </cell>
          <cell r="H27" t="str">
            <v>Croda 2009 EBITDA</v>
          </cell>
          <cell r="L27">
            <v>240.32841000000002</v>
          </cell>
        </row>
        <row r="28">
          <cell r="A28" t="str">
            <v>Annual intangibles amortization</v>
          </cell>
          <cell r="F28">
            <v>0</v>
          </cell>
          <cell r="H28" t="str">
            <v>Synergies</v>
          </cell>
          <cell r="L28">
            <v>44.977313000000002</v>
          </cell>
        </row>
        <row r="29">
          <cell r="A29" t="str">
            <v>% Transaction Consideration in Stock</v>
          </cell>
          <cell r="F29">
            <v>0</v>
          </cell>
          <cell r="H29" t="str">
            <v>PF 2009 EBITDA</v>
          </cell>
          <cell r="L29">
            <v>1315.3057230000002</v>
          </cell>
        </row>
        <row r="30">
          <cell r="A30" t="str">
            <v>% Transaction Consideration in Debt</v>
          </cell>
          <cell r="F30">
            <v>1</v>
          </cell>
        </row>
        <row r="31">
          <cell r="H31" t="str">
            <v>Lubrizol's SQ Debt</v>
          </cell>
          <cell r="L31">
            <v>1390.3</v>
          </cell>
        </row>
        <row r="32">
          <cell r="A32" t="str">
            <v>Other Assumptions</v>
          </cell>
          <cell r="H32" t="str">
            <v>Incremental Acquistion Debt</v>
          </cell>
          <cell r="L32">
            <v>1566.1789697594786</v>
          </cell>
        </row>
        <row r="33">
          <cell r="A33" t="str">
            <v>Interest Earned on Cash</v>
          </cell>
          <cell r="F33">
            <v>1.4999999999999999E-2</v>
          </cell>
          <cell r="H33" t="str">
            <v>Lubrizol Cash</v>
          </cell>
          <cell r="L33">
            <v>-991</v>
          </cell>
        </row>
        <row r="34">
          <cell r="A34" t="str">
            <v>Pretax Synergies</v>
          </cell>
          <cell r="F34">
            <v>44.977313000000002</v>
          </cell>
          <cell r="H34" t="str">
            <v>LZ Cash not used in transaction</v>
          </cell>
          <cell r="L34">
            <v>-300</v>
          </cell>
        </row>
        <row r="35">
          <cell r="A35" t="str">
            <v>Cost To Achieve</v>
          </cell>
          <cell r="F35">
            <v>44.977313000000002</v>
          </cell>
          <cell r="H35" t="str">
            <v>Croda Net Debt</v>
          </cell>
          <cell r="L35">
            <v>555.43610999999999</v>
          </cell>
        </row>
        <row r="36">
          <cell r="H36" t="str">
            <v xml:space="preserve">PF Net Debt </v>
          </cell>
          <cell r="L36">
            <v>3211.9150797594789</v>
          </cell>
        </row>
        <row r="37">
          <cell r="A37" t="str">
            <v>Include Cost To Achieve in Acc/Dil Calc</v>
          </cell>
          <cell r="F37" t="str">
            <v>Yes</v>
          </cell>
          <cell r="H37" t="str">
            <v>PF Net Debt / 2009 EBITDA</v>
          </cell>
          <cell r="L37">
            <v>2.4419532459979103</v>
          </cell>
        </row>
        <row r="39">
          <cell r="A39" t="str">
            <v>Sources</v>
          </cell>
          <cell r="H39" t="str">
            <v>Uses</v>
          </cell>
        </row>
        <row r="40">
          <cell r="A40" t="str">
            <v>Term loan</v>
          </cell>
          <cell r="F40">
            <v>1566.1789697594786</v>
          </cell>
          <cell r="H40" t="str">
            <v>Offer value</v>
          </cell>
          <cell r="L40">
            <v>2257.1789697594786</v>
          </cell>
        </row>
        <row r="41">
          <cell r="A41" t="str">
            <v>Bonds</v>
          </cell>
          <cell r="F41">
            <v>0</v>
          </cell>
          <cell r="H41" t="str">
            <v>Plus: Refinance of existing debt</v>
          </cell>
          <cell r="L41">
            <v>0</v>
          </cell>
        </row>
        <row r="42">
          <cell r="A42" t="str">
            <v>Stock Consideration</v>
          </cell>
          <cell r="F42">
            <v>0</v>
          </cell>
          <cell r="G42">
            <v>0</v>
          </cell>
          <cell r="H42" t="str">
            <v>Plus: Financing fees</v>
          </cell>
          <cell r="L42">
            <v>0</v>
          </cell>
          <cell r="P42" t="str">
            <v>Circ</v>
          </cell>
          <cell r="Q42">
            <v>1</v>
          </cell>
        </row>
        <row r="43">
          <cell r="A43" t="str">
            <v>Cash from balance sheet</v>
          </cell>
          <cell r="F43">
            <v>691</v>
          </cell>
          <cell r="H43" t="str">
            <v>Plus: Transaction expenses</v>
          </cell>
          <cell r="L43">
            <v>0</v>
          </cell>
        </row>
        <row r="44">
          <cell r="A44" t="str">
            <v>Total sources</v>
          </cell>
          <cell r="F44">
            <v>2257.1789697594786</v>
          </cell>
          <cell r="H44" t="str">
            <v>Total uses</v>
          </cell>
          <cell r="L44">
            <v>2257.1789697594786</v>
          </cell>
        </row>
        <row r="46">
          <cell r="A46" t="str">
            <v>Lubrizol Corp.</v>
          </cell>
          <cell r="K46" t="str">
            <v>Preliminary Draft – Confidential</v>
          </cell>
        </row>
        <row r="47">
          <cell r="A47" t="str">
            <v>Accretion/(Dilution)</v>
          </cell>
          <cell r="K47" t="str">
            <v>($ in millions)</v>
          </cell>
        </row>
        <row r="49">
          <cell r="A49" t="str">
            <v>EPS Accretion / (Dilution)</v>
          </cell>
        </row>
        <row r="50">
          <cell r="F50" t="str">
            <v>2009E</v>
          </cell>
          <cell r="G50" t="str">
            <v>2010E</v>
          </cell>
          <cell r="H50" t="str">
            <v>2011E</v>
          </cell>
        </row>
        <row r="51">
          <cell r="A51" t="str">
            <v>Lubrizol Standalone Net Income</v>
          </cell>
          <cell r="F51">
            <v>521</v>
          </cell>
          <cell r="G51">
            <v>543.18573309911494</v>
          </cell>
          <cell r="H51">
            <v>594.96644352536202</v>
          </cell>
        </row>
        <row r="52">
          <cell r="A52" t="str">
            <v>Croda Standalone Net Income</v>
          </cell>
          <cell r="F52">
            <v>107.07391</v>
          </cell>
          <cell r="G52">
            <v>129.33525</v>
          </cell>
          <cell r="H52">
            <v>151.12628000000001</v>
          </cell>
        </row>
        <row r="53">
          <cell r="F53">
            <v>0</v>
          </cell>
          <cell r="G53">
            <v>0</v>
          </cell>
          <cell r="H53">
            <v>0</v>
          </cell>
        </row>
        <row r="54">
          <cell r="A54" t="str">
            <v>Pro Forma Net Income Pre Adjustments</v>
          </cell>
          <cell r="F54">
            <v>628.07390999999996</v>
          </cell>
          <cell r="G54">
            <v>672.52098309911491</v>
          </cell>
          <cell r="H54">
            <v>746.09272352536209</v>
          </cell>
        </row>
        <row r="56">
          <cell r="A56" t="str">
            <v>% of Synergies Realized</v>
          </cell>
          <cell r="G56">
            <v>0.33333333333333331</v>
          </cell>
          <cell r="H56">
            <v>0.66666666666666663</v>
          </cell>
        </row>
        <row r="57">
          <cell r="A57" t="str">
            <v>% of Cost to Achieve Synergies</v>
          </cell>
          <cell r="G57">
            <v>1</v>
          </cell>
          <cell r="H57">
            <v>0</v>
          </cell>
        </row>
        <row r="59">
          <cell r="A59" t="str">
            <v>After-Tax Transaction Adjustments</v>
          </cell>
        </row>
        <row r="60">
          <cell r="A60" t="str">
            <v>Amortization of Intangible Write-Up</v>
          </cell>
          <cell r="G60">
            <v>0</v>
          </cell>
          <cell r="H60">
            <v>0</v>
          </cell>
        </row>
        <row r="61">
          <cell r="A61" t="str">
            <v>Amortization of Financing Fees</v>
          </cell>
          <cell r="G61">
            <v>0</v>
          </cell>
          <cell r="H61">
            <v>0</v>
          </cell>
        </row>
        <row r="62">
          <cell r="A62" t="str">
            <v>Incremental Interest on New Term Loan</v>
          </cell>
          <cell r="G62">
            <v>-79.287810344073606</v>
          </cell>
          <cell r="H62">
            <v>-79.287810344073606</v>
          </cell>
        </row>
        <row r="63">
          <cell r="A63" t="str">
            <v>Incremental Interest on New Bonds</v>
          </cell>
          <cell r="G63">
            <v>0</v>
          </cell>
          <cell r="H63">
            <v>0</v>
          </cell>
        </row>
        <row r="64">
          <cell r="A64" t="str">
            <v>Lost Interest on Cash Used in Transaction</v>
          </cell>
          <cell r="G64">
            <v>-6.9963750000000005</v>
          </cell>
          <cell r="H64">
            <v>-6.9963750000000005</v>
          </cell>
        </row>
        <row r="65">
          <cell r="A65" t="str">
            <v>After-Tax Synergies</v>
          </cell>
          <cell r="G65">
            <v>10.119895425000001</v>
          </cell>
          <cell r="H65">
            <v>20.239790850000002</v>
          </cell>
        </row>
        <row r="66">
          <cell r="A66" t="str">
            <v>After-Tax Cost to Achieve Synergies</v>
          </cell>
          <cell r="G66">
            <v>-30.359686275000005</v>
          </cell>
          <cell r="H66">
            <v>0</v>
          </cell>
        </row>
        <row r="67">
          <cell r="G67">
            <v>0</v>
          </cell>
          <cell r="H67">
            <v>0</v>
          </cell>
        </row>
        <row r="68">
          <cell r="A68" t="str">
            <v>Total After Tax Adjustments</v>
          </cell>
          <cell r="G68">
            <v>-106.52397619407361</v>
          </cell>
          <cell r="H68">
            <v>-66.0443944940736</v>
          </cell>
        </row>
        <row r="70">
          <cell r="A70" t="str">
            <v>Pro Forma Net Income Post Adjustments</v>
          </cell>
          <cell r="G70">
            <v>565.9970069050413</v>
          </cell>
          <cell r="H70">
            <v>680.04832903128852</v>
          </cell>
        </row>
        <row r="72">
          <cell r="A72" t="str">
            <v>Shares Issued</v>
          </cell>
          <cell r="G72">
            <v>0</v>
          </cell>
          <cell r="H72">
            <v>0</v>
          </cell>
        </row>
        <row r="73">
          <cell r="A73" t="str">
            <v>Lubrizol Projected Shares Outstanding</v>
          </cell>
          <cell r="G73">
            <v>70.400000000000006</v>
          </cell>
          <cell r="H73">
            <v>70.400000000000006</v>
          </cell>
        </row>
        <row r="74">
          <cell r="G74">
            <v>0</v>
          </cell>
          <cell r="H74">
            <v>0</v>
          </cell>
        </row>
        <row r="75">
          <cell r="A75" t="str">
            <v>Pro Forma Shares Outstanding</v>
          </cell>
          <cell r="G75">
            <v>70.400000000000006</v>
          </cell>
          <cell r="H75">
            <v>70.400000000000006</v>
          </cell>
        </row>
        <row r="77">
          <cell r="A77" t="str">
            <v xml:space="preserve">Pro Forma Cash EPS </v>
          </cell>
          <cell r="G77">
            <v>8.0397302117193359</v>
          </cell>
          <cell r="H77">
            <v>9.6597774010126205</v>
          </cell>
        </row>
        <row r="78">
          <cell r="A78" t="str">
            <v>Standalone Cash EPS</v>
          </cell>
          <cell r="G78">
            <v>7.7157064360669727</v>
          </cell>
          <cell r="H78">
            <v>8.4512278909852547</v>
          </cell>
        </row>
        <row r="80">
          <cell r="A80" t="str">
            <v>$ Accretion/(Dilution)</v>
          </cell>
          <cell r="G80">
            <v>0.32402377565236318</v>
          </cell>
          <cell r="H80">
            <v>1.2085495100273658</v>
          </cell>
        </row>
        <row r="81">
          <cell r="A81" t="str">
            <v>% Accretion/(Dilution)</v>
          </cell>
          <cell r="G81">
            <v>4.1995347844977368E-2</v>
          </cell>
          <cell r="H81">
            <v>0.1430028305492152</v>
          </cell>
        </row>
        <row r="83">
          <cell r="A83" t="str">
            <v>Additional Pretax Synergies to Breakeven /(Cushion)</v>
          </cell>
          <cell r="G83" t="str">
            <v xml:space="preserve">NM </v>
          </cell>
          <cell r="H83" t="str">
            <v xml:space="preserve">NM </v>
          </cell>
        </row>
        <row r="84">
          <cell r="A84" t="str">
            <v>Total Pretax Synergies to Breakeven</v>
          </cell>
          <cell r="G84" t="str">
            <v xml:space="preserve">NM </v>
          </cell>
          <cell r="H84" t="str">
            <v xml:space="preserve">NM </v>
          </cell>
        </row>
        <row r="86">
          <cell r="A86" t="str">
            <v>Pro Forma Ownership</v>
          </cell>
        </row>
        <row r="87">
          <cell r="A87" t="str">
            <v>Lubrizol Ownership</v>
          </cell>
          <cell r="H87">
            <v>1</v>
          </cell>
        </row>
        <row r="88">
          <cell r="A88" t="str">
            <v>Croda Ownership</v>
          </cell>
          <cell r="H88">
            <v>0</v>
          </cell>
          <cell r="M88" t="str">
            <v>2010E</v>
          </cell>
          <cell r="N88" t="str">
            <v>2011E</v>
          </cell>
        </row>
        <row r="90">
          <cell r="A90" t="str">
            <v>Pro Forma Leverage Statistics</v>
          </cell>
          <cell r="L90" t="str">
            <v>LZ EBITDA</v>
          </cell>
          <cell r="M90">
            <v>1093.1423953085355</v>
          </cell>
          <cell r="N90">
            <v>1173.4166304351954</v>
          </cell>
        </row>
        <row r="91">
          <cell r="A91" t="str">
            <v>Lubrizol Standalone Leverage</v>
          </cell>
          <cell r="L91" t="str">
            <v>Croda EBITDA</v>
          </cell>
          <cell r="M91">
            <v>274.97458</v>
          </cell>
          <cell r="N91">
            <v>304.29057</v>
          </cell>
        </row>
        <row r="92">
          <cell r="A92" t="str">
            <v>Lubrizol Total Debt</v>
          </cell>
          <cell r="H92">
            <v>1390.3</v>
          </cell>
          <cell r="L92" t="str">
            <v>Synergies</v>
          </cell>
          <cell r="M92">
            <v>44.977313000000002</v>
          </cell>
          <cell r="N92">
            <v>44.977313000000002</v>
          </cell>
        </row>
        <row r="93">
          <cell r="A93" t="str">
            <v>Lubrizol Net Debt</v>
          </cell>
          <cell r="H93">
            <v>399.29999999999995</v>
          </cell>
          <cell r="L93" t="str">
            <v>PF EBITDA</v>
          </cell>
          <cell r="M93">
            <v>1413.0942883085356</v>
          </cell>
          <cell r="N93">
            <v>1522.6845134351954</v>
          </cell>
        </row>
        <row r="94">
          <cell r="A94" t="str">
            <v>Lubrizol 2009E EBITDA</v>
          </cell>
          <cell r="H94">
            <v>1030</v>
          </cell>
        </row>
        <row r="96">
          <cell r="A96" t="str">
            <v>Total Debt / 2009E EBITDA</v>
          </cell>
          <cell r="H96">
            <v>1.3498058252427183</v>
          </cell>
        </row>
        <row r="97">
          <cell r="A97" t="str">
            <v>Net Debt / 2009E EBITDA</v>
          </cell>
          <cell r="H97">
            <v>0.38766990291262132</v>
          </cell>
        </row>
        <row r="99">
          <cell r="A99" t="str">
            <v>Croda Standalone Leverage</v>
          </cell>
        </row>
        <row r="100">
          <cell r="A100" t="str">
            <v>Croda Total Debt</v>
          </cell>
          <cell r="H100">
            <v>627.55030999999997</v>
          </cell>
        </row>
        <row r="101">
          <cell r="A101" t="str">
            <v>Croda Net Debt</v>
          </cell>
          <cell r="H101">
            <v>555.43610999999999</v>
          </cell>
        </row>
        <row r="102">
          <cell r="A102" t="str">
            <v>Croda 2009E EBITDA</v>
          </cell>
          <cell r="H102">
            <v>240.32841000000002</v>
          </cell>
        </row>
        <row r="104">
          <cell r="A104" t="str">
            <v>Total Debt / 2009E EBITDA</v>
          </cell>
          <cell r="H104">
            <v>2.6112198303979124</v>
          </cell>
        </row>
        <row r="105">
          <cell r="A105" t="str">
            <v>Net Debt / 2009E EBITDA</v>
          </cell>
          <cell r="H105">
            <v>2.3111545988258313</v>
          </cell>
        </row>
        <row r="107">
          <cell r="A107" t="str">
            <v>Pro Forma Combined Leverage</v>
          </cell>
        </row>
        <row r="108">
          <cell r="A108" t="str">
            <v>Combined Debt</v>
          </cell>
          <cell r="H108">
            <v>2017.8503099999998</v>
          </cell>
        </row>
        <row r="109">
          <cell r="A109" t="str">
            <v>Plus: Acquisition Debt</v>
          </cell>
          <cell r="H109">
            <v>1566.1789697594786</v>
          </cell>
        </row>
        <row r="110">
          <cell r="A110" t="str">
            <v>PF Total Debt</v>
          </cell>
          <cell r="H110">
            <v>3584.0292797594784</v>
          </cell>
        </row>
        <row r="111">
          <cell r="A111" t="str">
            <v>Lubrizol Standalone Cash</v>
          </cell>
          <cell r="H111">
            <v>-300</v>
          </cell>
        </row>
        <row r="112">
          <cell r="A112" t="str">
            <v>Croda Standalone Cash</v>
          </cell>
          <cell r="H112">
            <v>-72.114200000000011</v>
          </cell>
        </row>
        <row r="113">
          <cell r="A113" t="str">
            <v>PF Net Debt</v>
          </cell>
          <cell r="H113">
            <v>3211.9150797594784</v>
          </cell>
        </row>
        <row r="114">
          <cell r="A114" t="str">
            <v>Pro Forma Combined EBITDA (1)</v>
          </cell>
          <cell r="H114">
            <v>1315.3057230000002</v>
          </cell>
        </row>
        <row r="116">
          <cell r="A116" t="str">
            <v>Pro Forma Total Debt / Pro Forma 2009E EBITDA (1)</v>
          </cell>
          <cell r="H116">
            <v>2.7248640503022261</v>
          </cell>
        </row>
        <row r="117">
          <cell r="A117" t="str">
            <v>Pro Forma Net Debt / Pro Forma 2009E EBITDA (1)</v>
          </cell>
          <cell r="H117">
            <v>2.4419532459979103</v>
          </cell>
        </row>
        <row r="119">
          <cell r="A119" t="str">
            <v>Pro Forma Total Debt / Pro Forma 2010E EBITDA (1)</v>
          </cell>
          <cell r="H119">
            <v>2.5362987519039066</v>
          </cell>
        </row>
        <row r="120">
          <cell r="A120" t="str">
            <v>Pro Forma Net Debt / Pro Forma 2010E EBITDA (1)</v>
          </cell>
          <cell r="H120">
            <v>2.2729658638731878</v>
          </cell>
        </row>
        <row r="122">
          <cell r="A122" t="str">
            <v>Lubrizol Corp.</v>
          </cell>
          <cell r="K122" t="str">
            <v>Preliminary Draft - Confidential</v>
          </cell>
        </row>
        <row r="123">
          <cell r="A123" t="str">
            <v xml:space="preserve">FCF Accretion / Dilution </v>
          </cell>
          <cell r="K123" t="str">
            <v>($ in millions, except per share data)</v>
          </cell>
        </row>
        <row r="125">
          <cell r="A125" t="str">
            <v>FCF Accretion / (Dilution) (1)</v>
          </cell>
          <cell r="F125" t="str">
            <v>2009E</v>
          </cell>
          <cell r="G125" t="str">
            <v>2010E</v>
          </cell>
          <cell r="H125" t="str">
            <v>2011E</v>
          </cell>
        </row>
        <row r="127">
          <cell r="A127" t="str">
            <v>Lubrizol Standalone FCF</v>
          </cell>
          <cell r="F127">
            <v>727</v>
          </cell>
          <cell r="G127">
            <v>189.87048210202136</v>
          </cell>
          <cell r="H127">
            <v>122.51147117901317</v>
          </cell>
        </row>
        <row r="128">
          <cell r="A128" t="str">
            <v>Croda Standalone FCF</v>
          </cell>
          <cell r="F128">
            <v>162.41372000000001</v>
          </cell>
          <cell r="G128">
            <v>115.53949000000001</v>
          </cell>
          <cell r="H128">
            <v>136.70344</v>
          </cell>
        </row>
        <row r="129">
          <cell r="A129" t="str">
            <v>Pro Forma FCF Pre Adjustments</v>
          </cell>
          <cell r="F129">
            <v>889.41372000000001</v>
          </cell>
          <cell r="G129">
            <v>305.40997210202136</v>
          </cell>
          <cell r="H129">
            <v>259.21491117901314</v>
          </cell>
        </row>
        <row r="131">
          <cell r="A131" t="str">
            <v>% of Synergies Realized</v>
          </cell>
          <cell r="G131">
            <v>0.33333333333333331</v>
          </cell>
          <cell r="H131">
            <v>0.66666666666666663</v>
          </cell>
        </row>
        <row r="132">
          <cell r="A132" t="str">
            <v>% of Cost to Achieve Synergies</v>
          </cell>
          <cell r="G132">
            <v>0.33333333333333331</v>
          </cell>
          <cell r="H132">
            <v>0.33333333333333331</v>
          </cell>
        </row>
        <row r="134">
          <cell r="A134" t="str">
            <v>Transaction Adjustments</v>
          </cell>
        </row>
        <row r="135">
          <cell r="A135" t="str">
            <v>Less: Amortization of Intangible Write-Up</v>
          </cell>
          <cell r="G135">
            <v>0</v>
          </cell>
          <cell r="H135">
            <v>0</v>
          </cell>
        </row>
        <row r="136">
          <cell r="A136" t="str">
            <v>Less: Amortization of Financing Fees</v>
          </cell>
          <cell r="G136">
            <v>0</v>
          </cell>
          <cell r="H136">
            <v>0</v>
          </cell>
        </row>
        <row r="137">
          <cell r="A137" t="str">
            <v>Less: Incremental Interest on New Term Loan</v>
          </cell>
          <cell r="G137">
            <v>-79.287810344073606</v>
          </cell>
          <cell r="H137">
            <v>-79.287810344073606</v>
          </cell>
        </row>
        <row r="138">
          <cell r="A138" t="str">
            <v>Less: Incremental Interest on New Bonds</v>
          </cell>
          <cell r="G138">
            <v>0</v>
          </cell>
          <cell r="H138">
            <v>0</v>
          </cell>
        </row>
        <row r="139">
          <cell r="A139" t="str">
            <v>Less: Lost Interest on Cash Used in Transaction</v>
          </cell>
          <cell r="G139">
            <v>-6.9963750000000005</v>
          </cell>
          <cell r="H139">
            <v>-6.9963750000000005</v>
          </cell>
        </row>
        <row r="140">
          <cell r="A140" t="str">
            <v>Plus After-Tax Synergies</v>
          </cell>
          <cell r="G140">
            <v>10.119895425000001</v>
          </cell>
          <cell r="H140">
            <v>20.239790850000002</v>
          </cell>
        </row>
        <row r="141">
          <cell r="A141" t="str">
            <v>After-Tax Cost to Achieve Synergies</v>
          </cell>
          <cell r="G141">
            <v>-10.119895425000001</v>
          </cell>
          <cell r="H141">
            <v>-10.119895425000001</v>
          </cell>
        </row>
        <row r="142">
          <cell r="A142" t="str">
            <v>Total FCF Adjustments</v>
          </cell>
          <cell r="G142">
            <v>-86.284185344073606</v>
          </cell>
          <cell r="H142">
            <v>-76.164289919073596</v>
          </cell>
        </row>
        <row r="144">
          <cell r="A144" t="str">
            <v>Pro Forma FCF</v>
          </cell>
          <cell r="G144">
            <v>219.12578675794776</v>
          </cell>
          <cell r="H144">
            <v>183.05062125993953</v>
          </cell>
        </row>
        <row r="146">
          <cell r="A146" t="str">
            <v>Pro Forma FCF / Share</v>
          </cell>
          <cell r="G146">
            <v>3.1125821982663031</v>
          </cell>
          <cell r="H146">
            <v>2.6001508701695952</v>
          </cell>
        </row>
        <row r="147">
          <cell r="A147" t="str">
            <v>Lubrizol Standalone FCF / Share</v>
          </cell>
          <cell r="G147">
            <v>2.6970238934946211</v>
          </cell>
          <cell r="H147">
            <v>1.7402197610655279</v>
          </cell>
        </row>
        <row r="149">
          <cell r="A149" t="str">
            <v>$ FCF / Share Accretion/(Dilution)</v>
          </cell>
          <cell r="G149">
            <v>0.41555830477168199</v>
          </cell>
          <cell r="H149">
            <v>0.85993110910406734</v>
          </cell>
        </row>
        <row r="150">
          <cell r="A150" t="str">
            <v>% FCF / Share Accretion/(Dilution)</v>
          </cell>
          <cell r="G150">
            <v>0.15408032007948941</v>
          </cell>
          <cell r="H150">
            <v>0.49415087010478254</v>
          </cell>
        </row>
        <row r="152">
          <cell r="A152" t="str">
            <v>(1) FCF calculated as Cash Flow from Operations less Capex.</v>
          </cell>
          <cell r="S152" t="str">
            <v>Lubrizol Corp.</v>
          </cell>
          <cell r="BF152" t="str">
            <v>Preliminary Draft – Confidential</v>
          </cell>
        </row>
        <row r="153">
          <cell r="S153" t="str">
            <v>Accretion/(Dilution) Output</v>
          </cell>
          <cell r="BF153" t="str">
            <v>($ in millions)</v>
          </cell>
        </row>
        <row r="156">
          <cell r="S156" t="str">
            <v>2010E Cash EPS Acc / (Dil) (1)</v>
          </cell>
          <cell r="AD156" t="str">
            <v>2011E Cash EPS Acc / (Dil) (1)</v>
          </cell>
          <cell r="AO156" t="str">
            <v>2011E FCF per Share Acc / (Dil) (1)(2)</v>
          </cell>
          <cell r="AX156" t="str">
            <v>PF Net Debt / 2009E EBITDA (1) (2)</v>
          </cell>
        </row>
        <row r="157">
          <cell r="X157" t="str">
            <v>Premium</v>
          </cell>
          <cell r="AI157" t="str">
            <v>Premium</v>
          </cell>
          <cell r="AR157" t="str">
            <v>Premium</v>
          </cell>
          <cell r="BA157" t="str">
            <v>Premium</v>
          </cell>
        </row>
        <row r="158">
          <cell r="W158">
            <v>4.1995347844977368E-2</v>
          </cell>
          <cell r="X158">
            <v>0.1</v>
          </cell>
          <cell r="Y158">
            <v>0.2</v>
          </cell>
          <cell r="Z158">
            <v>0.3</v>
          </cell>
          <cell r="AA158">
            <v>0.4</v>
          </cell>
          <cell r="AB158">
            <v>0.5</v>
          </cell>
          <cell r="AH158">
            <v>0.1430028305492152</v>
          </cell>
          <cell r="AI158">
            <v>0.1</v>
          </cell>
          <cell r="AJ158">
            <v>0.2</v>
          </cell>
          <cell r="AK158">
            <v>0.3</v>
          </cell>
          <cell r="AL158">
            <v>0.4</v>
          </cell>
          <cell r="AM158">
            <v>0.5</v>
          </cell>
          <cell r="AQ158">
            <v>0.49415087010478254</v>
          </cell>
          <cell r="AR158">
            <v>0.1</v>
          </cell>
          <cell r="AS158">
            <v>0.2</v>
          </cell>
          <cell r="AT158">
            <v>0.3</v>
          </cell>
          <cell r="AU158">
            <v>0.4</v>
          </cell>
          <cell r="AV158">
            <v>0.5</v>
          </cell>
          <cell r="AZ158">
            <v>2.4419532459979103</v>
          </cell>
          <cell r="BA158">
            <v>0.1</v>
          </cell>
          <cell r="BB158">
            <v>0.2</v>
          </cell>
          <cell r="BC158">
            <v>0.3</v>
          </cell>
          <cell r="BD158">
            <v>0.4</v>
          </cell>
          <cell r="BE158">
            <v>0.5</v>
          </cell>
        </row>
        <row r="159">
          <cell r="T159" t="str">
            <v>Pretax Synergies Achieved</v>
          </cell>
          <cell r="V159">
            <v>0</v>
          </cell>
          <cell r="W159">
            <v>0</v>
          </cell>
          <cell r="X159">
            <v>4.1995347844977368E-2</v>
          </cell>
          <cell r="Y159">
            <v>4.1995347844977368E-2</v>
          </cell>
          <cell r="Z159">
            <v>4.1995347844977368E-2</v>
          </cell>
          <cell r="AA159">
            <v>4.1995347844977368E-2</v>
          </cell>
          <cell r="AB159">
            <v>4.1995347844977368E-2</v>
          </cell>
          <cell r="AE159" t="str">
            <v>Pretax Synergies Achieved</v>
          </cell>
          <cell r="AG159">
            <v>0</v>
          </cell>
          <cell r="AH159">
            <v>0</v>
          </cell>
          <cell r="AI159">
            <v>0.1430028305492152</v>
          </cell>
          <cell r="AJ159">
            <v>0.1430028305492152</v>
          </cell>
          <cell r="AK159">
            <v>0.1430028305492152</v>
          </cell>
          <cell r="AL159">
            <v>0.1430028305492152</v>
          </cell>
          <cell r="AM159">
            <v>0.1430028305492152</v>
          </cell>
          <cell r="AO159" t="str">
            <v>Pretax Synergies Achieved</v>
          </cell>
          <cell r="AP159">
            <v>0</v>
          </cell>
          <cell r="AQ159">
            <v>0</v>
          </cell>
          <cell r="AR159">
            <v>0.49415087010478254</v>
          </cell>
          <cell r="AS159">
            <v>0.49415087010478254</v>
          </cell>
          <cell r="AT159">
            <v>0.49415087010478254</v>
          </cell>
          <cell r="AU159">
            <v>0.49415087010478254</v>
          </cell>
          <cell r="AV159">
            <v>0.49415087010478254</v>
          </cell>
          <cell r="AX159" t="str">
            <v>Pretax Synergies</v>
          </cell>
          <cell r="AY159">
            <v>0</v>
          </cell>
          <cell r="AZ159">
            <v>0</v>
          </cell>
          <cell r="BA159">
            <v>2.4419532459979103</v>
          </cell>
          <cell r="BB159">
            <v>2.4419532459979103</v>
          </cell>
          <cell r="BC159">
            <v>2.4419532459979103</v>
          </cell>
          <cell r="BD159">
            <v>2.4419532459979103</v>
          </cell>
          <cell r="BE159">
            <v>2.4419532459979103</v>
          </cell>
        </row>
        <row r="160">
          <cell r="V160">
            <v>7.4962188333333337</v>
          </cell>
          <cell r="W160">
            <v>22.488656500000001</v>
          </cell>
          <cell r="X160">
            <v>4.1995347844977368E-2</v>
          </cell>
          <cell r="Y160">
            <v>4.1995347844977368E-2</v>
          </cell>
          <cell r="Z160">
            <v>4.1995347844977368E-2</v>
          </cell>
          <cell r="AA160">
            <v>4.1995347844977368E-2</v>
          </cell>
          <cell r="AB160">
            <v>4.1995347844977368E-2</v>
          </cell>
          <cell r="AG160">
            <v>14.992437666666667</v>
          </cell>
          <cell r="AH160">
            <v>22.488656500000001</v>
          </cell>
          <cell r="AI160">
            <v>0.1430028305492152</v>
          </cell>
          <cell r="AJ160">
            <v>0.1430028305492152</v>
          </cell>
          <cell r="AK160">
            <v>0.1430028305492152</v>
          </cell>
          <cell r="AL160">
            <v>0.1430028305492152</v>
          </cell>
          <cell r="AM160">
            <v>0.1430028305492152</v>
          </cell>
          <cell r="AP160">
            <v>7.4962188333333337</v>
          </cell>
          <cell r="AQ160">
            <v>22.488656500000001</v>
          </cell>
          <cell r="AR160">
            <v>0.49415087010478254</v>
          </cell>
          <cell r="AS160">
            <v>0.49415087010478254</v>
          </cell>
          <cell r="AT160">
            <v>0.49415087010478254</v>
          </cell>
          <cell r="AU160">
            <v>0.49415087010478254</v>
          </cell>
          <cell r="AV160">
            <v>0.49415087010478254</v>
          </cell>
          <cell r="AY160">
            <v>22.488656500000001</v>
          </cell>
          <cell r="AZ160">
            <v>22.488656500000001</v>
          </cell>
          <cell r="BA160">
            <v>2.4419532459979103</v>
          </cell>
          <cell r="BB160">
            <v>2.4419532459979103</v>
          </cell>
          <cell r="BC160">
            <v>2.4419532459979103</v>
          </cell>
          <cell r="BD160">
            <v>2.4419532459979103</v>
          </cell>
          <cell r="BE160">
            <v>2.4419532459979103</v>
          </cell>
        </row>
        <row r="161">
          <cell r="V161">
            <v>14.992437666666667</v>
          </cell>
          <cell r="W161">
            <v>44.977313000000002</v>
          </cell>
          <cell r="X161">
            <v>4.1995347844977368E-2</v>
          </cell>
          <cell r="Y161">
            <v>4.1995347844977368E-2</v>
          </cell>
          <cell r="Z161">
            <v>4.1995347844977368E-2</v>
          </cell>
          <cell r="AA161">
            <v>4.1995347844977368E-2</v>
          </cell>
          <cell r="AB161">
            <v>4.1995347844977368E-2</v>
          </cell>
          <cell r="AG161">
            <v>29.984875333333335</v>
          </cell>
          <cell r="AH161">
            <v>44.977313000000002</v>
          </cell>
          <cell r="AI161">
            <v>0.1430028305492152</v>
          </cell>
          <cell r="AJ161">
            <v>0.1430028305492152</v>
          </cell>
          <cell r="AK161">
            <v>0.1430028305492152</v>
          </cell>
          <cell r="AL161">
            <v>0.1430028305492152</v>
          </cell>
          <cell r="AM161">
            <v>0.1430028305492152</v>
          </cell>
          <cell r="AP161">
            <v>14.992437666666667</v>
          </cell>
          <cell r="AQ161">
            <v>44.977313000000002</v>
          </cell>
          <cell r="AR161">
            <v>0.49415087010478254</v>
          </cell>
          <cell r="AS161">
            <v>0.49415087010478254</v>
          </cell>
          <cell r="AT161">
            <v>0.49415087010478254</v>
          </cell>
          <cell r="AU161">
            <v>0.49415087010478254</v>
          </cell>
          <cell r="AV161">
            <v>0.49415087010478254</v>
          </cell>
          <cell r="AY161">
            <v>44.977313000000002</v>
          </cell>
          <cell r="AZ161">
            <v>44.977313000000002</v>
          </cell>
          <cell r="BA161">
            <v>2.4419532459979103</v>
          </cell>
          <cell r="BB161">
            <v>2.4419532459979103</v>
          </cell>
          <cell r="BC161">
            <v>2.4419532459979103</v>
          </cell>
          <cell r="BD161">
            <v>2.4419532459979103</v>
          </cell>
          <cell r="BE161">
            <v>2.4419532459979103</v>
          </cell>
        </row>
        <row r="162">
          <cell r="V162">
            <v>22.488656500000005</v>
          </cell>
          <cell r="W162">
            <v>67.465969500000014</v>
          </cell>
          <cell r="X162">
            <v>4.1995347844977368E-2</v>
          </cell>
          <cell r="Y162">
            <v>4.1995347844977368E-2</v>
          </cell>
          <cell r="Z162">
            <v>4.1995347844977368E-2</v>
          </cell>
          <cell r="AA162">
            <v>4.1995347844977368E-2</v>
          </cell>
          <cell r="AB162">
            <v>4.1995347844977368E-2</v>
          </cell>
          <cell r="AG162">
            <v>44.977313000000009</v>
          </cell>
          <cell r="AH162">
            <v>67.465969500000014</v>
          </cell>
          <cell r="AI162">
            <v>0.1430028305492152</v>
          </cell>
          <cell r="AJ162">
            <v>0.1430028305492152</v>
          </cell>
          <cell r="AK162">
            <v>0.1430028305492152</v>
          </cell>
          <cell r="AL162">
            <v>0.1430028305492152</v>
          </cell>
          <cell r="AM162">
            <v>0.1430028305492152</v>
          </cell>
          <cell r="AP162">
            <v>22.488656500000005</v>
          </cell>
          <cell r="AQ162">
            <v>67.465969500000014</v>
          </cell>
          <cell r="AR162">
            <v>0.49415087010478254</v>
          </cell>
          <cell r="AS162">
            <v>0.49415087010478254</v>
          </cell>
          <cell r="AT162">
            <v>0.49415087010478254</v>
          </cell>
          <cell r="AU162">
            <v>0.49415087010478254</v>
          </cell>
          <cell r="AV162">
            <v>0.49415087010478254</v>
          </cell>
          <cell r="AY162">
            <v>67.465969500000014</v>
          </cell>
          <cell r="AZ162">
            <v>67.465969500000014</v>
          </cell>
          <cell r="BA162">
            <v>2.4419532459979103</v>
          </cell>
          <cell r="BB162">
            <v>2.4419532459979103</v>
          </cell>
          <cell r="BC162">
            <v>2.4419532459979103</v>
          </cell>
          <cell r="BD162">
            <v>2.4419532459979103</v>
          </cell>
          <cell r="BE162">
            <v>2.4419532459979103</v>
          </cell>
        </row>
        <row r="163">
          <cell r="V163">
            <v>29.984875333333335</v>
          </cell>
          <cell r="W163">
            <v>89.954626000000005</v>
          </cell>
          <cell r="X163">
            <v>4.1995347844977368E-2</v>
          </cell>
          <cell r="Y163">
            <v>4.1995347844977368E-2</v>
          </cell>
          <cell r="Z163">
            <v>4.1995347844977368E-2</v>
          </cell>
          <cell r="AA163">
            <v>4.1995347844977368E-2</v>
          </cell>
          <cell r="AB163">
            <v>4.1995347844977368E-2</v>
          </cell>
          <cell r="AG163">
            <v>59.96975066666667</v>
          </cell>
          <cell r="AH163">
            <v>89.954626000000005</v>
          </cell>
          <cell r="AI163">
            <v>0.1430028305492152</v>
          </cell>
          <cell r="AJ163">
            <v>0.1430028305492152</v>
          </cell>
          <cell r="AK163">
            <v>0.1430028305492152</v>
          </cell>
          <cell r="AL163">
            <v>0.1430028305492152</v>
          </cell>
          <cell r="AM163">
            <v>0.1430028305492152</v>
          </cell>
          <cell r="AY163">
            <v>89.954626000000005</v>
          </cell>
          <cell r="AZ163">
            <v>89.954626000000005</v>
          </cell>
          <cell r="BA163">
            <v>2.4419532459979103</v>
          </cell>
          <cell r="BB163">
            <v>2.4419532459979103</v>
          </cell>
          <cell r="BC163">
            <v>2.4419532459979103</v>
          </cell>
          <cell r="BD163">
            <v>2.4419532459979103</v>
          </cell>
          <cell r="BE163">
            <v>2.4419532459979103</v>
          </cell>
        </row>
        <row r="165">
          <cell r="V165">
            <v>3.333333333333334E-2</v>
          </cell>
        </row>
        <row r="166">
          <cell r="T166" t="str">
            <v>2010E Cash EPS Acc / (Dil) (3)</v>
          </cell>
          <cell r="AE166" t="str">
            <v>2011E Cash EPS Acc / (Dil) (4)</v>
          </cell>
          <cell r="AO166" t="str">
            <v>2011E FCF per Share Acc / (Dil) (2)(4)</v>
          </cell>
          <cell r="AX166" t="str">
            <v>PF Net Debt / 2009E EBITDA (2)</v>
          </cell>
        </row>
        <row r="167">
          <cell r="X167" t="str">
            <v>Premium</v>
          </cell>
          <cell r="AI167" t="str">
            <v>Premium</v>
          </cell>
          <cell r="AR167" t="str">
            <v>Premium</v>
          </cell>
          <cell r="BA167" t="str">
            <v>Premium</v>
          </cell>
        </row>
        <row r="168">
          <cell r="W168">
            <v>4.1995347844977368E-2</v>
          </cell>
          <cell r="X168">
            <v>0.1</v>
          </cell>
          <cell r="Y168">
            <v>0.2</v>
          </cell>
          <cell r="Z168">
            <v>0.3</v>
          </cell>
          <cell r="AA168">
            <v>0.4</v>
          </cell>
          <cell r="AB168">
            <v>0.5</v>
          </cell>
          <cell r="AH168">
            <v>0.1430028305492152</v>
          </cell>
          <cell r="AI168">
            <v>0.1</v>
          </cell>
          <cell r="AJ168">
            <v>0.2</v>
          </cell>
          <cell r="AK168">
            <v>0.3</v>
          </cell>
          <cell r="AL168">
            <v>0.4</v>
          </cell>
          <cell r="AM168">
            <v>0.5</v>
          </cell>
          <cell r="AQ168">
            <v>0.49415087010478254</v>
          </cell>
          <cell r="AR168">
            <v>0.1</v>
          </cell>
          <cell r="AS168">
            <v>0.2</v>
          </cell>
          <cell r="AT168">
            <v>0.3</v>
          </cell>
          <cell r="AU168">
            <v>0.4</v>
          </cell>
          <cell r="AV168">
            <v>0.5</v>
          </cell>
          <cell r="AZ168">
            <v>2.4419532459979103</v>
          </cell>
          <cell r="BA168">
            <v>0.1</v>
          </cell>
          <cell r="BB168">
            <v>0.2</v>
          </cell>
          <cell r="BC168">
            <v>0.3</v>
          </cell>
          <cell r="BD168">
            <v>0.4</v>
          </cell>
          <cell r="BE168">
            <v>0.5</v>
          </cell>
        </row>
        <row r="169">
          <cell r="T169" t="str">
            <v>% Stock</v>
          </cell>
          <cell r="V169">
            <v>0</v>
          </cell>
          <cell r="W169">
            <v>0</v>
          </cell>
          <cell r="X169">
            <v>4.1995347844977368E-2</v>
          </cell>
          <cell r="Y169">
            <v>4.1995347844977368E-2</v>
          </cell>
          <cell r="Z169">
            <v>4.1995347844977368E-2</v>
          </cell>
          <cell r="AA169">
            <v>4.1995347844977368E-2</v>
          </cell>
          <cell r="AB169">
            <v>4.1995347844977368E-2</v>
          </cell>
          <cell r="AE169" t="str">
            <v>% Stock</v>
          </cell>
          <cell r="AG169">
            <v>0</v>
          </cell>
          <cell r="AH169">
            <v>0</v>
          </cell>
          <cell r="AI169">
            <v>0.1430028305492152</v>
          </cell>
          <cell r="AJ169">
            <v>0.1430028305492152</v>
          </cell>
          <cell r="AK169">
            <v>0.1430028305492152</v>
          </cell>
          <cell r="AL169">
            <v>0.1430028305492152</v>
          </cell>
          <cell r="AM169">
            <v>0.1430028305492152</v>
          </cell>
          <cell r="AO169" t="str">
            <v>% Stock</v>
          </cell>
          <cell r="AP169">
            <v>0</v>
          </cell>
          <cell r="AQ169">
            <v>0</v>
          </cell>
          <cell r="AR169">
            <v>0.49415087010478254</v>
          </cell>
          <cell r="AS169">
            <v>0.49415087010478254</v>
          </cell>
          <cell r="AT169">
            <v>0.49415087010478254</v>
          </cell>
          <cell r="AU169">
            <v>0.49415087010478254</v>
          </cell>
          <cell r="AV169">
            <v>0.49415087010478254</v>
          </cell>
          <cell r="AX169" t="str">
            <v>% Stock</v>
          </cell>
          <cell r="AY169">
            <v>0</v>
          </cell>
          <cell r="AZ169">
            <v>0</v>
          </cell>
          <cell r="BA169">
            <v>2.4419532459979103</v>
          </cell>
          <cell r="BB169">
            <v>2.4419532459979103</v>
          </cell>
          <cell r="BC169">
            <v>2.4419532459979103</v>
          </cell>
          <cell r="BD169">
            <v>2.4419532459979103</v>
          </cell>
          <cell r="BE169">
            <v>2.4419532459979103</v>
          </cell>
        </row>
        <row r="170">
          <cell r="V170">
            <v>0.25</v>
          </cell>
          <cell r="W170">
            <v>0.25</v>
          </cell>
          <cell r="X170">
            <v>4.1995347844977368E-2</v>
          </cell>
          <cell r="Y170">
            <v>4.1995347844977368E-2</v>
          </cell>
          <cell r="Z170">
            <v>4.1995347844977368E-2</v>
          </cell>
          <cell r="AA170">
            <v>4.1995347844977368E-2</v>
          </cell>
          <cell r="AB170">
            <v>4.1995347844977368E-2</v>
          </cell>
          <cell r="AG170">
            <v>0.25</v>
          </cell>
          <cell r="AH170">
            <v>0.25</v>
          </cell>
          <cell r="AI170">
            <v>0.1430028305492152</v>
          </cell>
          <cell r="AJ170">
            <v>0.1430028305492152</v>
          </cell>
          <cell r="AK170">
            <v>0.1430028305492152</v>
          </cell>
          <cell r="AL170">
            <v>0.1430028305492152</v>
          </cell>
          <cell r="AM170">
            <v>0.1430028305492152</v>
          </cell>
          <cell r="AP170">
            <v>0.25</v>
          </cell>
          <cell r="AQ170">
            <v>0.25</v>
          </cell>
          <cell r="AR170">
            <v>0.49415087010478254</v>
          </cell>
          <cell r="AS170">
            <v>0.49415087010478254</v>
          </cell>
          <cell r="AT170">
            <v>0.49415087010478254</v>
          </cell>
          <cell r="AU170">
            <v>0.49415087010478254</v>
          </cell>
          <cell r="AV170">
            <v>0.49415087010478254</v>
          </cell>
          <cell r="AY170">
            <v>0.25</v>
          </cell>
          <cell r="AZ170">
            <v>0.25</v>
          </cell>
          <cell r="BA170">
            <v>2.4419532459979103</v>
          </cell>
          <cell r="BB170">
            <v>2.4419532459979103</v>
          </cell>
          <cell r="BC170">
            <v>2.4419532459979103</v>
          </cell>
          <cell r="BD170">
            <v>2.4419532459979103</v>
          </cell>
          <cell r="BE170">
            <v>2.4419532459979103</v>
          </cell>
        </row>
        <row r="171">
          <cell r="V171">
            <v>0.5</v>
          </cell>
          <cell r="W171">
            <v>0.5</v>
          </cell>
          <cell r="X171">
            <v>4.1995347844977368E-2</v>
          </cell>
          <cell r="Y171">
            <v>4.1995347844977368E-2</v>
          </cell>
          <cell r="Z171">
            <v>4.1995347844977368E-2</v>
          </cell>
          <cell r="AA171">
            <v>4.1995347844977368E-2</v>
          </cell>
          <cell r="AB171">
            <v>4.1995347844977368E-2</v>
          </cell>
          <cell r="AG171">
            <v>0.5</v>
          </cell>
          <cell r="AH171">
            <v>0.5</v>
          </cell>
          <cell r="AI171">
            <v>0.1430028305492152</v>
          </cell>
          <cell r="AJ171">
            <v>0.1430028305492152</v>
          </cell>
          <cell r="AK171">
            <v>0.1430028305492152</v>
          </cell>
          <cell r="AL171">
            <v>0.1430028305492152</v>
          </cell>
          <cell r="AM171">
            <v>0.1430028305492152</v>
          </cell>
          <cell r="AP171">
            <v>0.5</v>
          </cell>
          <cell r="AQ171">
            <v>0.5</v>
          </cell>
          <cell r="AR171">
            <v>0.49415087010478254</v>
          </cell>
          <cell r="AS171">
            <v>0.49415087010478254</v>
          </cell>
          <cell r="AT171">
            <v>0.49415087010478254</v>
          </cell>
          <cell r="AU171">
            <v>0.49415087010478254</v>
          </cell>
          <cell r="AV171">
            <v>0.49415087010478254</v>
          </cell>
          <cell r="AY171">
            <v>0.5</v>
          </cell>
          <cell r="AZ171">
            <v>0.5</v>
          </cell>
          <cell r="BA171">
            <v>2.4419532459979103</v>
          </cell>
          <cell r="BB171">
            <v>2.4419532459979103</v>
          </cell>
          <cell r="BC171">
            <v>2.4419532459979103</v>
          </cell>
          <cell r="BD171">
            <v>2.4419532459979103</v>
          </cell>
          <cell r="BE171">
            <v>2.4419532459979103</v>
          </cell>
        </row>
        <row r="172">
          <cell r="V172">
            <v>0.75</v>
          </cell>
          <cell r="W172">
            <v>0.75</v>
          </cell>
          <cell r="X172">
            <v>4.1995347844977368E-2</v>
          </cell>
          <cell r="Y172">
            <v>4.1995347844977368E-2</v>
          </cell>
          <cell r="Z172">
            <v>4.1995347844977368E-2</v>
          </cell>
          <cell r="AA172">
            <v>4.1995347844977368E-2</v>
          </cell>
          <cell r="AB172">
            <v>4.1995347844977368E-2</v>
          </cell>
          <cell r="AG172">
            <v>0.75</v>
          </cell>
          <cell r="AH172">
            <v>0.75</v>
          </cell>
          <cell r="AI172">
            <v>0.1430028305492152</v>
          </cell>
          <cell r="AJ172">
            <v>0.1430028305492152</v>
          </cell>
          <cell r="AK172">
            <v>0.1430028305492152</v>
          </cell>
          <cell r="AL172">
            <v>0.1430028305492152</v>
          </cell>
          <cell r="AM172">
            <v>0.1430028305492152</v>
          </cell>
          <cell r="AP172">
            <v>0.75</v>
          </cell>
          <cell r="AQ172">
            <v>0.75</v>
          </cell>
          <cell r="AR172">
            <v>0.49415087010478254</v>
          </cell>
          <cell r="AS172">
            <v>0.49415087010478254</v>
          </cell>
          <cell r="AT172">
            <v>0.49415087010478254</v>
          </cell>
          <cell r="AU172">
            <v>0.49415087010478254</v>
          </cell>
          <cell r="AV172">
            <v>0.49415087010478254</v>
          </cell>
          <cell r="AY172">
            <v>0.75</v>
          </cell>
          <cell r="AZ172">
            <v>0.75</v>
          </cell>
          <cell r="BA172">
            <v>2.4419532459979103</v>
          </cell>
          <cell r="BB172">
            <v>2.4419532459979103</v>
          </cell>
          <cell r="BC172">
            <v>2.4419532459979103</v>
          </cell>
          <cell r="BD172">
            <v>2.4419532459979103</v>
          </cell>
          <cell r="BE172">
            <v>2.4419532459979103</v>
          </cell>
        </row>
        <row r="173">
          <cell r="V173">
            <v>1</v>
          </cell>
          <cell r="W173">
            <v>1</v>
          </cell>
          <cell r="X173">
            <v>4.1995347844977368E-2</v>
          </cell>
          <cell r="Y173">
            <v>4.1995347844977368E-2</v>
          </cell>
          <cell r="Z173">
            <v>4.1995347844977368E-2</v>
          </cell>
          <cell r="AA173">
            <v>4.1995347844977368E-2</v>
          </cell>
          <cell r="AB173">
            <v>4.1995347844977368E-2</v>
          </cell>
          <cell r="AG173">
            <v>1</v>
          </cell>
          <cell r="AH173">
            <v>1</v>
          </cell>
          <cell r="AI173">
            <v>0.1430028305492152</v>
          </cell>
          <cell r="AJ173">
            <v>0.1430028305492152</v>
          </cell>
          <cell r="AK173">
            <v>0.1430028305492152</v>
          </cell>
          <cell r="AL173">
            <v>0.1430028305492152</v>
          </cell>
          <cell r="AM173">
            <v>0.1430028305492152</v>
          </cell>
          <cell r="AP173">
            <v>1</v>
          </cell>
          <cell r="AQ173">
            <v>1</v>
          </cell>
          <cell r="AR173">
            <v>0.49415087010478254</v>
          </cell>
          <cell r="AS173">
            <v>0.49415087010478254</v>
          </cell>
          <cell r="AT173">
            <v>0.49415087010478254</v>
          </cell>
          <cell r="AU173">
            <v>0.49415087010478254</v>
          </cell>
          <cell r="AV173">
            <v>0.49415087010478254</v>
          </cell>
          <cell r="AY173">
            <v>1</v>
          </cell>
          <cell r="AZ173">
            <v>1</v>
          </cell>
          <cell r="BA173">
            <v>2.4419532459979103</v>
          </cell>
          <cell r="BB173">
            <v>2.4419532459979103</v>
          </cell>
          <cell r="BC173">
            <v>2.4419532459979103</v>
          </cell>
          <cell r="BD173">
            <v>2.4419532459979103</v>
          </cell>
          <cell r="BE173">
            <v>2.4419532459979103</v>
          </cell>
        </row>
        <row r="175">
          <cell r="AO175" t="str">
            <v>Pro Forma Lubrizol Ownership</v>
          </cell>
          <cell r="AX175" t="str">
            <v>Equity Issued</v>
          </cell>
        </row>
        <row r="176">
          <cell r="AR176" t="str">
            <v>Premium</v>
          </cell>
          <cell r="BA176" t="str">
            <v>Premium</v>
          </cell>
        </row>
        <row r="177">
          <cell r="AQ177">
            <v>1</v>
          </cell>
          <cell r="AR177">
            <v>0.1</v>
          </cell>
          <cell r="AS177">
            <v>0.2</v>
          </cell>
          <cell r="AT177">
            <v>0.3</v>
          </cell>
          <cell r="AU177">
            <v>0.4</v>
          </cell>
          <cell r="AV177">
            <v>0.5</v>
          </cell>
          <cell r="AZ177">
            <v>0</v>
          </cell>
          <cell r="BA177">
            <v>0.1</v>
          </cell>
          <cell r="BB177">
            <v>0.2</v>
          </cell>
          <cell r="BC177">
            <v>0.3</v>
          </cell>
          <cell r="BD177">
            <v>0.4</v>
          </cell>
          <cell r="BE177">
            <v>0.5</v>
          </cell>
        </row>
        <row r="178">
          <cell r="AO178" t="str">
            <v>% Stock</v>
          </cell>
          <cell r="AP178">
            <v>0</v>
          </cell>
          <cell r="AQ178">
            <v>0</v>
          </cell>
          <cell r="AR178">
            <v>1</v>
          </cell>
          <cell r="AS178">
            <v>1</v>
          </cell>
          <cell r="AT178">
            <v>1</v>
          </cell>
          <cell r="AU178">
            <v>1</v>
          </cell>
          <cell r="AV178">
            <v>1</v>
          </cell>
          <cell r="AX178" t="str">
            <v>% Stock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AP179">
            <v>0.25</v>
          </cell>
          <cell r="AQ179">
            <v>0.25</v>
          </cell>
          <cell r="AR179">
            <v>0.91689182671862623</v>
          </cell>
          <cell r="AS179">
            <v>0.90996060982419125</v>
          </cell>
          <cell r="AT179">
            <v>0.9031333993581947</v>
          </cell>
          <cell r="AU179">
            <v>0.89640787174992265</v>
          </cell>
          <cell r="AV179">
            <v>0.8897817721304716</v>
          </cell>
          <cell r="AY179">
            <v>0.25</v>
          </cell>
          <cell r="AZ179">
            <v>0.25</v>
          </cell>
          <cell r="BA179">
            <v>476.88041135684909</v>
          </cell>
          <cell r="BB179">
            <v>520.58757689835932</v>
          </cell>
          <cell r="BC179">
            <v>564.29474243986965</v>
          </cell>
          <cell r="BD179">
            <v>608.00190798137999</v>
          </cell>
          <cell r="BE179">
            <v>651.70907352289032</v>
          </cell>
        </row>
        <row r="180">
          <cell r="AP180">
            <v>0.5</v>
          </cell>
          <cell r="AQ180">
            <v>0.5</v>
          </cell>
          <cell r="AR180">
            <v>0.8465376306235598</v>
          </cell>
          <cell r="AS180">
            <v>0.83479607987141335</v>
          </cell>
          <cell r="AT180">
            <v>0.82337578592487703</v>
          </cell>
          <cell r="AU180">
            <v>0.81226374201429041</v>
          </cell>
          <cell r="AV180">
            <v>0.80144763416281961</v>
          </cell>
          <cell r="AY180">
            <v>0.5</v>
          </cell>
          <cell r="AZ180">
            <v>0.5</v>
          </cell>
          <cell r="BA180">
            <v>953.76082271369819</v>
          </cell>
          <cell r="BB180">
            <v>1041.1751537967186</v>
          </cell>
          <cell r="BC180">
            <v>1128.5894848797393</v>
          </cell>
          <cell r="BD180">
            <v>1216.00381596276</v>
          </cell>
          <cell r="BE180">
            <v>1303.4181470457806</v>
          </cell>
        </row>
        <row r="181">
          <cell r="AP181">
            <v>0.75</v>
          </cell>
          <cell r="AQ181">
            <v>0.75</v>
          </cell>
          <cell r="AR181">
            <v>0.78621074847821426</v>
          </cell>
          <cell r="AS181">
            <v>0.77110157811079216</v>
          </cell>
          <cell r="AT181">
            <v>0.75656218524127794</v>
          </cell>
          <cell r="AU181">
            <v>0.74256093626400577</v>
          </cell>
          <cell r="AV181">
            <v>0.72906849672205887</v>
          </cell>
          <cell r="AY181">
            <v>0.75</v>
          </cell>
          <cell r="AZ181">
            <v>0.75</v>
          </cell>
          <cell r="BA181">
            <v>1430.6412340705474</v>
          </cell>
          <cell r="BB181">
            <v>1561.7627306950781</v>
          </cell>
          <cell r="BC181">
            <v>1692.884227319609</v>
          </cell>
          <cell r="BD181">
            <v>1824.0057239441398</v>
          </cell>
          <cell r="BE181">
            <v>1955.127220568671</v>
          </cell>
        </row>
        <row r="182">
          <cell r="AP182">
            <v>1</v>
          </cell>
          <cell r="AQ182">
            <v>1</v>
          </cell>
          <cell r="AR182">
            <v>0.7339100547174302</v>
          </cell>
          <cell r="AS182">
            <v>0.71643775432826307</v>
          </cell>
          <cell r="AT182">
            <v>0.69977803964546637</v>
          </cell>
          <cell r="AU182">
            <v>0.68387551239011124</v>
          </cell>
          <cell r="AV182">
            <v>0.66867969811482886</v>
          </cell>
          <cell r="AY182">
            <v>1</v>
          </cell>
          <cell r="AZ182">
            <v>1</v>
          </cell>
          <cell r="BA182">
            <v>1907.5216454273964</v>
          </cell>
          <cell r="BB182">
            <v>2082.3503075934373</v>
          </cell>
          <cell r="BC182">
            <v>2257.1789697594786</v>
          </cell>
          <cell r="BD182">
            <v>2432.0076319255199</v>
          </cell>
          <cell r="BE182">
            <v>2606.8362940915613</v>
          </cell>
        </row>
        <row r="191">
          <cell r="BE191">
            <v>0</v>
          </cell>
        </row>
      </sheetData>
      <sheetData sheetId="38">
        <row r="1">
          <cell r="A1" t="str">
            <v>Lubrizol Corp.</v>
          </cell>
          <cell r="I1" t="str">
            <v>Preliminary Draft - Confidential</v>
          </cell>
        </row>
        <row r="2">
          <cell r="A2" t="str">
            <v>AccDil Assumptions</v>
          </cell>
          <cell r="I2" t="str">
            <v>($ in millions, except per share data)</v>
          </cell>
        </row>
        <row r="4">
          <cell r="B4" t="str">
            <v>General Assumptions</v>
          </cell>
        </row>
        <row r="6">
          <cell r="B6" t="str">
            <v>Transaction Date</v>
          </cell>
          <cell r="C6">
            <v>40359</v>
          </cell>
        </row>
        <row r="7">
          <cell r="B7" t="str">
            <v>Tax Rate</v>
          </cell>
          <cell r="C7">
            <v>0.32500000000000001</v>
          </cell>
        </row>
        <row r="8">
          <cell r="B8" t="str">
            <v>Lubrizol Share Price</v>
          </cell>
          <cell r="C8">
            <v>75.55</v>
          </cell>
        </row>
        <row r="9">
          <cell r="B9" t="str">
            <v>Croda Share Price</v>
          </cell>
          <cell r="C9">
            <v>12.580792500000001</v>
          </cell>
        </row>
        <row r="10">
          <cell r="B10" t="str">
            <v>Lubrizol Shares Outstanding</v>
          </cell>
          <cell r="C10">
            <v>70.400000000000006</v>
          </cell>
        </row>
        <row r="11">
          <cell r="B11" t="str">
            <v>Croda Shares Outstanding</v>
          </cell>
          <cell r="C11">
            <v>138.01129898610114</v>
          </cell>
        </row>
        <row r="14">
          <cell r="B14" t="str">
            <v>Purchase Price</v>
          </cell>
        </row>
        <row r="16">
          <cell r="B16" t="str">
            <v>Croda Share Price</v>
          </cell>
          <cell r="C16">
            <v>12.580792500000001</v>
          </cell>
        </row>
        <row r="17">
          <cell r="B17" t="str">
            <v>Premium</v>
          </cell>
          <cell r="C17">
            <v>0.3</v>
          </cell>
        </row>
        <row r="18">
          <cell r="B18" t="str">
            <v>Purchase Price Per Share</v>
          </cell>
          <cell r="C18">
            <v>16.355030250000002</v>
          </cell>
        </row>
        <row r="19">
          <cell r="B19" t="str">
            <v>Croda Shares Outstanding</v>
          </cell>
          <cell r="C19">
            <v>138.01129898610114</v>
          </cell>
        </row>
        <row r="20">
          <cell r="B20" t="str">
            <v>Croda Equity Value</v>
          </cell>
          <cell r="C20">
            <v>2257.1789697594786</v>
          </cell>
        </row>
        <row r="21">
          <cell r="B21" t="str">
            <v>Croda Net Debt</v>
          </cell>
          <cell r="C21">
            <v>555.43610999999999</v>
          </cell>
        </row>
        <row r="22">
          <cell r="B22" t="str">
            <v>Croda Enterprise Value</v>
          </cell>
          <cell r="C22">
            <v>2812.6150797594787</v>
          </cell>
        </row>
        <row r="25">
          <cell r="B25" t="str">
            <v>Financing Assumptions</v>
          </cell>
        </row>
        <row r="27">
          <cell r="B27" t="str">
            <v>Interest Earned on Cash</v>
          </cell>
          <cell r="C27">
            <v>1.4999999999999999E-2</v>
          </cell>
        </row>
        <row r="28">
          <cell r="B28" t="str">
            <v>Cost of New Debt</v>
          </cell>
          <cell r="C28">
            <v>7.4999999999999997E-2</v>
          </cell>
        </row>
        <row r="29">
          <cell r="B29" t="str">
            <v>Lubrizol Cash (9/30/09)</v>
          </cell>
          <cell r="C29">
            <v>991</v>
          </cell>
        </row>
        <row r="30">
          <cell r="B30" t="str">
            <v>Lubrizol Minimum Cash</v>
          </cell>
          <cell r="C30">
            <v>300</v>
          </cell>
        </row>
        <row r="31">
          <cell r="B31" t="str">
            <v>Lubrizol Cash Used in Transaction</v>
          </cell>
          <cell r="C31">
            <v>691</v>
          </cell>
        </row>
        <row r="32">
          <cell r="B32" t="str">
            <v>New Borrowing</v>
          </cell>
          <cell r="C32">
            <v>1566.1789697594786</v>
          </cell>
        </row>
        <row r="34">
          <cell r="B34" t="str">
            <v>Synergy Assumptions</v>
          </cell>
        </row>
        <row r="36">
          <cell r="B36" t="str">
            <v>Croda 2010E SG&amp;A</v>
          </cell>
          <cell r="C36">
            <v>449.77312999999998</v>
          </cell>
        </row>
        <row r="37">
          <cell r="B37" t="str">
            <v>Synergies as a % of SG&amp;A</v>
          </cell>
          <cell r="C37">
            <v>0.1</v>
          </cell>
        </row>
        <row r="38">
          <cell r="B38" t="str">
            <v>Run Rate Pre-Tax Synergies</v>
          </cell>
          <cell r="C38">
            <v>44.977313000000002</v>
          </cell>
        </row>
        <row r="39">
          <cell r="B39" t="str">
            <v>Synergies Realized in 2010 - 33.3%</v>
          </cell>
          <cell r="C39">
            <v>14.992437666666667</v>
          </cell>
        </row>
        <row r="40">
          <cell r="B40" t="str">
            <v>Synergies Realized in 2011 - 66.7%</v>
          </cell>
          <cell r="C40">
            <v>29.984875333333335</v>
          </cell>
        </row>
        <row r="41">
          <cell r="B41" t="str">
            <v>One-Time Cost to Achieve Synergies in 2010</v>
          </cell>
          <cell r="C41">
            <v>44.977313000000002</v>
          </cell>
        </row>
      </sheetData>
      <sheetData sheetId="39">
        <row r="1">
          <cell r="A1" t="str">
            <v>Lubrizol Corp.</v>
          </cell>
          <cell r="I1" t="str">
            <v>Preliminary Draft - Confidential</v>
          </cell>
        </row>
        <row r="2">
          <cell r="A2" t="str">
            <v>AccDil Assumptions</v>
          </cell>
          <cell r="I2" t="str">
            <v>($ in millions, except per share data)</v>
          </cell>
        </row>
        <row r="7">
          <cell r="C7" t="str">
            <v>Assumptions</v>
          </cell>
        </row>
        <row r="9">
          <cell r="C9" t="str">
            <v>Lubrizol Share Price</v>
          </cell>
          <cell r="D9">
            <v>75.55</v>
          </cell>
          <cell r="F9" t="str">
            <v>Cost of New Debt</v>
          </cell>
          <cell r="G9">
            <v>7.4999999999999997E-2</v>
          </cell>
        </row>
        <row r="10">
          <cell r="C10" t="str">
            <v>Croda Share Price</v>
          </cell>
          <cell r="D10">
            <v>12.580792500000001</v>
          </cell>
          <cell r="F10" t="str">
            <v>Synergy Assumption</v>
          </cell>
          <cell r="G10">
            <v>44.977313000000002</v>
          </cell>
        </row>
        <row r="11">
          <cell r="C11" t="str">
            <v>Premium</v>
          </cell>
          <cell r="D11">
            <v>0.3</v>
          </cell>
          <cell r="F11" t="str">
            <v>Cost to Achieve Synergies</v>
          </cell>
          <cell r="G11">
            <v>44.977313000000002</v>
          </cell>
        </row>
        <row r="12">
          <cell r="C12" t="str">
            <v>Purchase Price</v>
          </cell>
          <cell r="D12">
            <v>16.355030250000002</v>
          </cell>
          <cell r="F12" t="str">
            <v>LZ Cash as of 9/30/09</v>
          </cell>
          <cell r="G12">
            <v>991</v>
          </cell>
        </row>
        <row r="13">
          <cell r="C13" t="str">
            <v>Shares</v>
          </cell>
          <cell r="D13">
            <v>138.01129898610114</v>
          </cell>
          <cell r="F13" t="str">
            <v>LZ Cash Floor</v>
          </cell>
          <cell r="G13">
            <v>300</v>
          </cell>
        </row>
        <row r="14">
          <cell r="C14" t="str">
            <v>Offer Value</v>
          </cell>
          <cell r="D14">
            <v>2257.1789697594786</v>
          </cell>
          <cell r="F14" t="str">
            <v>LZ Cash Used in Deal</v>
          </cell>
          <cell r="G14">
            <v>691</v>
          </cell>
        </row>
      </sheetData>
      <sheetData sheetId="40">
        <row r="1">
          <cell r="D1" t="str">
            <v>Lubrizol Corp.</v>
          </cell>
          <cell r="N1" t="str">
            <v>Preliminary Draft - Confidential</v>
          </cell>
        </row>
        <row r="2">
          <cell r="D2" t="str">
            <v>Transaction Overview</v>
          </cell>
          <cell r="N2" t="str">
            <v>($ in millions, except per share data)</v>
          </cell>
        </row>
        <row r="4">
          <cell r="D4" t="str">
            <v>Acquiror</v>
          </cell>
          <cell r="E4" t="str">
            <v>LZ</v>
          </cell>
          <cell r="F4" t="str">
            <v>Lubrizol</v>
          </cell>
        </row>
        <row r="5">
          <cell r="D5" t="str">
            <v>Target</v>
          </cell>
          <cell r="E5" t="str">
            <v>$023352</v>
          </cell>
          <cell r="F5" t="str">
            <v>Croda</v>
          </cell>
        </row>
        <row r="7">
          <cell r="D7" t="str">
            <v>Lubrizol Standalone Statistics</v>
          </cell>
          <cell r="E7">
            <v>0</v>
          </cell>
          <cell r="G7" t="str">
            <v>Transaction Overview</v>
          </cell>
          <cell r="K7" t="str">
            <v>Pro Forma Analysis</v>
          </cell>
        </row>
        <row r="8">
          <cell r="A8" t="str">
            <v>Close</v>
          </cell>
          <cell r="B8">
            <v>14</v>
          </cell>
          <cell r="D8" t="str">
            <v>2010 EBITDA</v>
          </cell>
          <cell r="E8">
            <v>1093.1423953085355</v>
          </cell>
          <cell r="G8" t="str">
            <v>Croda Stock Price</v>
          </cell>
          <cell r="H8">
            <v>12.580792500000001</v>
          </cell>
          <cell r="K8" t="str">
            <v>Lubrizol 2010 EBITDAR</v>
          </cell>
          <cell r="N8">
            <v>1093.1423953085355</v>
          </cell>
        </row>
        <row r="9">
          <cell r="D9" t="str">
            <v>2010 Capex</v>
          </cell>
          <cell r="E9">
            <v>140</v>
          </cell>
          <cell r="G9" t="str">
            <v>Premium</v>
          </cell>
          <cell r="H9">
            <v>0.3</v>
          </cell>
          <cell r="K9" t="str">
            <v>Croda 2010 EBITDA</v>
          </cell>
          <cell r="N9">
            <v>274.97458</v>
          </cell>
        </row>
        <row r="10">
          <cell r="D10" t="str">
            <v>2010 Interest Expense</v>
          </cell>
          <cell r="E10">
            <v>95.9</v>
          </cell>
          <cell r="G10" t="str">
            <v>Purchase Price</v>
          </cell>
          <cell r="H10">
            <v>16.355030250000002</v>
          </cell>
          <cell r="K10" t="str">
            <v>Pre-tax Synergies</v>
          </cell>
          <cell r="N10">
            <v>44.977313000000002</v>
          </cell>
        </row>
        <row r="11">
          <cell r="A11" t="str">
            <v>Bshares</v>
          </cell>
          <cell r="B11">
            <v>110</v>
          </cell>
          <cell r="G11" t="str">
            <v>Shares</v>
          </cell>
          <cell r="H11">
            <v>138.01129898610114</v>
          </cell>
          <cell r="K11" t="str">
            <v>PF 2010 EBITDAR</v>
          </cell>
          <cell r="N11">
            <v>1413.0942883085356</v>
          </cell>
        </row>
        <row r="12">
          <cell r="A12" t="str">
            <v>MEV</v>
          </cell>
          <cell r="B12">
            <v>493</v>
          </cell>
          <cell r="D12" t="str">
            <v>Market Equity Value</v>
          </cell>
          <cell r="E12">
            <v>5261.1883312</v>
          </cell>
          <cell r="G12" t="str">
            <v>Offer Value</v>
          </cell>
          <cell r="H12">
            <v>2257.1789697594786</v>
          </cell>
          <cell r="U12" t="str">
            <v>Basic Shares Outstanding</v>
          </cell>
          <cell r="X12">
            <v>134.80000000000001</v>
          </cell>
        </row>
        <row r="13">
          <cell r="G13" t="str">
            <v>Plus: Croda Debt</v>
          </cell>
          <cell r="H13">
            <v>627.55030999999997</v>
          </cell>
          <cell r="K13" t="str">
            <v>Lubrizol 2010 Capex</v>
          </cell>
          <cell r="N13">
            <v>140</v>
          </cell>
          <cell r="U13" t="str">
            <v>Dilution from Options</v>
          </cell>
          <cell r="X13">
            <v>3.2112989861011263</v>
          </cell>
        </row>
        <row r="14">
          <cell r="A14" t="str">
            <v>DEBT</v>
          </cell>
          <cell r="B14">
            <v>498</v>
          </cell>
          <cell r="D14" t="str">
            <v>Debt</v>
          </cell>
          <cell r="E14">
            <v>1390.3</v>
          </cell>
          <cell r="G14" t="str">
            <v>Less: Croda Cash</v>
          </cell>
          <cell r="H14">
            <v>-72.114200000000011</v>
          </cell>
          <cell r="K14" t="str">
            <v>Croda 2010 Capex</v>
          </cell>
          <cell r="N14">
            <v>62.708000000000006</v>
          </cell>
          <cell r="U14" t="str">
            <v>Diluted Shares Outstanding</v>
          </cell>
          <cell r="X14">
            <v>138.01129898610114</v>
          </cell>
        </row>
        <row r="15">
          <cell r="A15" t="str">
            <v>BV</v>
          </cell>
          <cell r="B15">
            <v>446</v>
          </cell>
          <cell r="D15" t="str">
            <v>Book Equity</v>
          </cell>
          <cell r="E15">
            <v>2061.6999999999998</v>
          </cell>
          <cell r="G15" t="str">
            <v>Plus: Croda Minority Interest</v>
          </cell>
          <cell r="H15">
            <v>2.1947800000000002</v>
          </cell>
          <cell r="K15" t="str">
            <v>PF Capex</v>
          </cell>
          <cell r="N15">
            <v>202.708</v>
          </cell>
        </row>
        <row r="16">
          <cell r="G16" t="str">
            <v>Total Purchase Price</v>
          </cell>
          <cell r="H16">
            <v>2814.8098597594785</v>
          </cell>
          <cell r="V16" t="str">
            <v xml:space="preserve"># </v>
          </cell>
          <cell r="W16" t="str">
            <v>$</v>
          </cell>
          <cell r="X16" t="str">
            <v>Current</v>
          </cell>
        </row>
        <row r="17">
          <cell r="A17" t="str">
            <v>CASH</v>
          </cell>
          <cell r="B17">
            <v>503</v>
          </cell>
          <cell r="D17" t="str">
            <v>Cash</v>
          </cell>
          <cell r="E17">
            <v>991</v>
          </cell>
          <cell r="K17" t="str">
            <v>Pro Forma Capitalization</v>
          </cell>
          <cell r="U17" t="str">
            <v>Tranche 1</v>
          </cell>
          <cell r="V17">
            <v>0.91947699999999999</v>
          </cell>
          <cell r="W17">
            <v>6.4432470000000013</v>
          </cell>
          <cell r="X17">
            <v>0.55723875700934578</v>
          </cell>
        </row>
        <row r="18">
          <cell r="D18" t="str">
            <v>Core Cash</v>
          </cell>
          <cell r="E18">
            <v>300</v>
          </cell>
          <cell r="G18" t="str">
            <v>Consideration</v>
          </cell>
          <cell r="K18" t="str">
            <v>Lubrizol Standalone</v>
          </cell>
          <cell r="N18">
            <v>1390.3</v>
          </cell>
          <cell r="P18" t="str">
            <v>PF Debt</v>
          </cell>
          <cell r="S18">
            <v>3584.0292797594784</v>
          </cell>
          <cell r="U18" t="str">
            <v>Tranche 2</v>
          </cell>
          <cell r="V18">
            <v>1.3036639999999999</v>
          </cell>
          <cell r="W18">
            <v>5.298826</v>
          </cell>
          <cell r="X18">
            <v>0.88129310903426783</v>
          </cell>
        </row>
        <row r="19">
          <cell r="D19" t="str">
            <v>Cash Available</v>
          </cell>
          <cell r="E19">
            <v>691</v>
          </cell>
          <cell r="G19" t="str">
            <v>Cash</v>
          </cell>
          <cell r="H19">
            <v>1</v>
          </cell>
          <cell r="K19" t="str">
            <v>Croda Standalone</v>
          </cell>
          <cell r="N19">
            <v>627.55030999999997</v>
          </cell>
          <cell r="P19" t="str">
            <v>Lubrizol Standalone Cash</v>
          </cell>
          <cell r="S19">
            <v>-300</v>
          </cell>
          <cell r="U19" t="str">
            <v>Tranche 3</v>
          </cell>
          <cell r="V19">
            <v>0.71893499999999999</v>
          </cell>
          <cell r="W19">
            <v>3.8408650000000004</v>
          </cell>
          <cell r="X19">
            <v>0.55009812005751257</v>
          </cell>
        </row>
        <row r="20">
          <cell r="G20" t="str">
            <v>Stock</v>
          </cell>
          <cell r="H20">
            <v>0</v>
          </cell>
          <cell r="K20" t="str">
            <v>New Debt</v>
          </cell>
          <cell r="N20">
            <v>1566.1789697594786</v>
          </cell>
          <cell r="P20" t="str">
            <v>Croda Standalone Cash</v>
          </cell>
          <cell r="S20">
            <v>-72.114200000000011</v>
          </cell>
          <cell r="U20" t="str">
            <v>Tranche 4</v>
          </cell>
          <cell r="V20">
            <v>0.76065700000000003</v>
          </cell>
          <cell r="W20">
            <v>0</v>
          </cell>
          <cell r="X20">
            <v>0.76065700000000003</v>
          </cell>
        </row>
        <row r="21">
          <cell r="D21" t="str">
            <v>Lubrizol Standalone Leverage Statistics</v>
          </cell>
          <cell r="K21" t="str">
            <v>PF Debt</v>
          </cell>
          <cell r="N21">
            <v>3584.0292797594784</v>
          </cell>
          <cell r="P21" t="str">
            <v>PF Net Debt</v>
          </cell>
          <cell r="S21">
            <v>3211.9150797594784</v>
          </cell>
          <cell r="U21" t="str">
            <v>Tranche 5</v>
          </cell>
          <cell r="V21">
            <v>0.46201199999999998</v>
          </cell>
          <cell r="W21">
            <v>0</v>
          </cell>
          <cell r="X21">
            <v>0.46201199999999998</v>
          </cell>
        </row>
        <row r="22">
          <cell r="D22" t="str">
            <v>Debt / EBITDA</v>
          </cell>
          <cell r="E22">
            <v>1.2718379654533414</v>
          </cell>
          <cell r="G22" t="str">
            <v>Cash</v>
          </cell>
          <cell r="H22">
            <v>2257.1789697594786</v>
          </cell>
          <cell r="U22" t="str">
            <v>Tranche 6</v>
          </cell>
          <cell r="V22">
            <v>0</v>
          </cell>
          <cell r="W22">
            <v>0</v>
          </cell>
          <cell r="X22">
            <v>0</v>
          </cell>
        </row>
        <row r="23">
          <cell r="D23" t="str">
            <v>Debt / Book Capitalization</v>
          </cell>
          <cell r="E23">
            <v>0.40275202780996522</v>
          </cell>
          <cell r="G23" t="str">
            <v>Stock</v>
          </cell>
          <cell r="H23">
            <v>0</v>
          </cell>
          <cell r="K23" t="str">
            <v>Lubrizol Standalone Book Equity</v>
          </cell>
          <cell r="N23">
            <v>2061.6999999999998</v>
          </cell>
          <cell r="V23">
            <v>4.1647449999999999</v>
          </cell>
          <cell r="X23">
            <v>3.2112989861011263</v>
          </cell>
        </row>
        <row r="24">
          <cell r="K24" t="str">
            <v>New Book Equity</v>
          </cell>
          <cell r="N24">
            <v>0</v>
          </cell>
        </row>
        <row r="25">
          <cell r="A25" t="str">
            <v>minint</v>
          </cell>
          <cell r="B25">
            <v>440</v>
          </cell>
          <cell r="D25" t="str">
            <v>EBITDA / Interest</v>
          </cell>
          <cell r="E25">
            <v>11.398773673707355</v>
          </cell>
          <cell r="G25" t="str">
            <v>Pro Forma Ownership</v>
          </cell>
          <cell r="K25" t="str">
            <v>Lubrizol Minority Interest</v>
          </cell>
          <cell r="N25">
            <v>68.099999999999994</v>
          </cell>
        </row>
        <row r="26">
          <cell r="D26" t="str">
            <v>(EBITDA-Capex) / Interest</v>
          </cell>
          <cell r="E26">
            <v>9.9389196591088158</v>
          </cell>
          <cell r="G26" t="str">
            <v>Lubrizol Ownership</v>
          </cell>
          <cell r="H26">
            <v>1</v>
          </cell>
          <cell r="K26" t="str">
            <v>Croda Minority Interest</v>
          </cell>
          <cell r="N26">
            <v>2.1947800000000002</v>
          </cell>
        </row>
        <row r="27">
          <cell r="G27" t="str">
            <v>Croda Ownership</v>
          </cell>
          <cell r="H27">
            <v>0</v>
          </cell>
          <cell r="K27" t="str">
            <v>Total PF Debt</v>
          </cell>
          <cell r="N27">
            <v>3584.0292797594784</v>
          </cell>
        </row>
        <row r="28">
          <cell r="D28" t="str">
            <v>Croda Standalone Statistics</v>
          </cell>
          <cell r="K28" t="str">
            <v>PF Book Capitalization</v>
          </cell>
          <cell r="N28">
            <v>5716.0240597594784</v>
          </cell>
        </row>
        <row r="29">
          <cell r="D29" t="str">
            <v>2010 Revenue</v>
          </cell>
          <cell r="E29">
            <v>1470.6593700000001</v>
          </cell>
          <cell r="G29" t="str">
            <v>Pro Forma Debt</v>
          </cell>
        </row>
        <row r="30">
          <cell r="D30" t="str">
            <v>2010 SG&amp;A</v>
          </cell>
          <cell r="E30">
            <v>449.77312999999998</v>
          </cell>
          <cell r="G30" t="str">
            <v>Cash Required for Purchase</v>
          </cell>
          <cell r="H30">
            <v>2257.1789697594786</v>
          </cell>
          <cell r="K30" t="str">
            <v>Pro Forma Leverage Statistics (1)</v>
          </cell>
        </row>
        <row r="31">
          <cell r="D31" t="str">
            <v>2010 EBITDA</v>
          </cell>
          <cell r="E31">
            <v>274.97458</v>
          </cell>
          <cell r="G31" t="str">
            <v>Less: Lubrizol Cash on BS</v>
          </cell>
          <cell r="H31">
            <v>-691</v>
          </cell>
          <cell r="K31" t="str">
            <v>Debt / 2010 PF EBITDAR</v>
          </cell>
          <cell r="N31">
            <v>2.5362987519039066</v>
          </cell>
          <cell r="P31" t="str">
            <v>Net Debt / 2010 PF EBITDA</v>
          </cell>
          <cell r="S31">
            <v>2.2729658638731878</v>
          </cell>
        </row>
        <row r="32">
          <cell r="D32" t="str">
            <v>2010 Capex</v>
          </cell>
          <cell r="E32">
            <v>62.708000000000006</v>
          </cell>
          <cell r="G32" t="str">
            <v>New Debt Issued</v>
          </cell>
          <cell r="H32">
            <v>1566.1789697594786</v>
          </cell>
          <cell r="K32" t="str">
            <v>Debt / Book Capitalization</v>
          </cell>
          <cell r="N32">
            <v>0.62701437962636719</v>
          </cell>
        </row>
        <row r="33">
          <cell r="D33" t="str">
            <v>2010 Interest Expense</v>
          </cell>
          <cell r="E33">
            <v>20.693639999999998</v>
          </cell>
          <cell r="G33" t="str">
            <v>Interest Rate</v>
          </cell>
          <cell r="H33">
            <v>7.4999999999999997E-2</v>
          </cell>
          <cell r="S33">
            <v>1390.6056318085355</v>
          </cell>
        </row>
        <row r="34">
          <cell r="G34" t="str">
            <v>Incremental Interest Expense</v>
          </cell>
          <cell r="H34">
            <v>117.46342273196089</v>
          </cell>
          <cell r="K34" t="str">
            <v>PF 2010 EBITDAR / Interest</v>
          </cell>
          <cell r="N34">
            <v>6.0373922145933827</v>
          </cell>
          <cell r="S34">
            <v>22.488656499999991</v>
          </cell>
        </row>
        <row r="35">
          <cell r="A35" t="str">
            <v>DEBT</v>
          </cell>
          <cell r="B35">
            <v>498</v>
          </cell>
          <cell r="D35" t="str">
            <v>Debt</v>
          </cell>
          <cell r="E35">
            <v>627.55030999999997</v>
          </cell>
          <cell r="G35" t="str">
            <v>Lubrizol Standalone Int. Exp.</v>
          </cell>
          <cell r="H35">
            <v>95.9</v>
          </cell>
          <cell r="K35" t="str">
            <v>(PF 2010 EBITDAR-Capex) / Interest</v>
          </cell>
          <cell r="N35">
            <v>5.1713299063940417</v>
          </cell>
        </row>
        <row r="36">
          <cell r="A36" t="str">
            <v>CASH</v>
          </cell>
          <cell r="B36">
            <v>503</v>
          </cell>
          <cell r="D36" t="str">
            <v>Cash</v>
          </cell>
          <cell r="E36">
            <v>72.114200000000011</v>
          </cell>
          <cell r="G36" t="str">
            <v>Croda Standalone Int. Exp.</v>
          </cell>
          <cell r="H36">
            <v>20.693639999999998</v>
          </cell>
        </row>
        <row r="37">
          <cell r="G37" t="str">
            <v>PF Interest Expense</v>
          </cell>
          <cell r="H37">
            <v>234.05706273196088</v>
          </cell>
          <cell r="K37" t="str">
            <v>Pre-tax Synergies as % of Croda 2010 SG&amp;A</v>
          </cell>
        </row>
        <row r="38">
          <cell r="K38">
            <v>0</v>
          </cell>
          <cell r="L38">
            <v>0.05</v>
          </cell>
          <cell r="M38">
            <v>0.1</v>
          </cell>
          <cell r="N38">
            <v>0.15000000000000002</v>
          </cell>
          <cell r="O38">
            <v>0.2</v>
          </cell>
        </row>
        <row r="39">
          <cell r="I39" t="str">
            <v>Pre-tax Synergies</v>
          </cell>
          <cell r="K39">
            <v>0</v>
          </cell>
          <cell r="L39">
            <v>22.488656500000001</v>
          </cell>
          <cell r="M39">
            <v>44.977313000000002</v>
          </cell>
          <cell r="N39">
            <v>67.465969500000014</v>
          </cell>
          <cell r="O39">
            <v>89.954626000000005</v>
          </cell>
        </row>
        <row r="40">
          <cell r="I40" t="str">
            <v>Implied Debt/ 2010 PF EBITDAR</v>
          </cell>
          <cell r="J40">
            <v>2.5362987519039066</v>
          </cell>
          <cell r="K40">
            <v>2.6196804399354914</v>
          </cell>
          <cell r="L40">
            <v>2.5773153781193252</v>
          </cell>
          <cell r="M40">
            <v>2.5362987519039066</v>
          </cell>
          <cell r="N40">
            <v>2.4965671908546407</v>
          </cell>
          <cell r="O40">
            <v>2.4580612341280208</v>
          </cell>
        </row>
        <row r="41">
          <cell r="I41" t="str">
            <v>Implied Net Debt/ 2010 PF EBITDAR</v>
          </cell>
          <cell r="J41">
            <v>2.2729658638731878</v>
          </cell>
          <cell r="K41">
            <v>2.3476903932393154</v>
          </cell>
          <cell r="L41">
            <v>2.3097239118629633</v>
          </cell>
          <cell r="M41">
            <v>2.2729658638731878</v>
          </cell>
          <cell r="N41">
            <v>2.2373594583124929</v>
          </cell>
          <cell r="O41">
            <v>2.2028514078986032</v>
          </cell>
        </row>
      </sheetData>
      <sheetData sheetId="4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 bridge"/>
      <sheetName val="Financing"/>
      <sheetName val="ADVTAX"/>
      <sheetName val="ebitda_bridge"/>
      <sheetName val="AX4"/>
      <sheetName val="Capex"/>
      <sheetName val="LL"/>
      <sheetName val="Deep Water"/>
      <sheetName val="CC Pricing"/>
      <sheetName val="Cost Savings"/>
      <sheetName val="Prater"/>
      <sheetName val="Div. Ops"/>
      <sheetName val="ebitda bridge 07-08"/>
      <sheetName val="Coal Revenues"/>
      <sheetName val="Bridge_07-08 (3)"/>
      <sheetName val="Mining Operations_3"/>
      <sheetName val="Coded S&amp;M"/>
      <sheetName val="Little Elk"/>
      <sheetName val="North Springs"/>
      <sheetName val="Reserve Tables"/>
      <sheetName val="CAPP Production"/>
      <sheetName val="S&amp;M Output"/>
      <sheetName val="Falcon"/>
      <sheetName val="Trans."/>
      <sheetName val="Cash Costs"/>
      <sheetName val="Production Bridge"/>
      <sheetName val="CAPP Comp."/>
      <sheetName val="Levisa Fork"/>
      <sheetName val="Balance Sheet"/>
      <sheetName val="Sheet4"/>
      <sheetName val="Mining Operations_1"/>
      <sheetName val="UC Pricing"/>
      <sheetName val="CC_vs_UC"/>
      <sheetName val="Fin Sum_Appendix"/>
      <sheetName val="Debt"/>
      <sheetName val="Safety"/>
      <sheetName val="Coal Demand"/>
    </sheetNames>
    <sheetDataSet>
      <sheetData sheetId="0" refreshError="1">
        <row r="2">
          <cell r="B2" t="str">
            <v xml:space="preserve">Project Trident </v>
          </cell>
          <cell r="N2" t="str">
            <v>EBITDA Bridges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EBTIDA Bridge (2007E-2008E)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7E EBITDA</v>
          </cell>
          <cell r="F8">
            <v>102.83664049877846</v>
          </cell>
          <cell r="G8">
            <v>102.83664049877846</v>
          </cell>
          <cell r="H8">
            <v>102.83664049877846</v>
          </cell>
        </row>
        <row r="9">
          <cell r="B9">
            <v>1</v>
          </cell>
          <cell r="D9" t="str">
            <v>Coal Sales Volume</v>
          </cell>
          <cell r="F9">
            <v>32.533743589357243</v>
          </cell>
          <cell r="G9">
            <v>135.37038408813572</v>
          </cell>
          <cell r="I9">
            <v>0</v>
          </cell>
          <cell r="J9">
            <v>0</v>
          </cell>
          <cell r="K9">
            <v>0</v>
          </cell>
          <cell r="L9">
            <v>102.83664049877846</v>
          </cell>
          <cell r="M9">
            <v>0</v>
          </cell>
          <cell r="N9">
            <v>32.533743589357243</v>
          </cell>
        </row>
        <row r="10">
          <cell r="B10">
            <v>2</v>
          </cell>
          <cell r="D10" t="str">
            <v>Coal Pricing</v>
          </cell>
          <cell r="F10">
            <v>14.088169498181211</v>
          </cell>
          <cell r="G10">
            <v>149.45855358631692</v>
          </cell>
          <cell r="I10">
            <v>0</v>
          </cell>
          <cell r="J10">
            <v>0</v>
          </cell>
          <cell r="K10">
            <v>0</v>
          </cell>
          <cell r="L10">
            <v>135.37038408813572</v>
          </cell>
          <cell r="M10">
            <v>0</v>
          </cell>
          <cell r="N10">
            <v>14.088169498181211</v>
          </cell>
        </row>
        <row r="11">
          <cell r="B11">
            <v>3</v>
          </cell>
          <cell r="D11" t="str">
            <v>Cash Cost Improvement</v>
          </cell>
          <cell r="F11">
            <v>29.101101564399816</v>
          </cell>
          <cell r="G11">
            <v>178.55965515071674</v>
          </cell>
          <cell r="I11">
            <v>0</v>
          </cell>
          <cell r="J11">
            <v>0</v>
          </cell>
          <cell r="K11">
            <v>0</v>
          </cell>
          <cell r="L11">
            <v>149.45855358631692</v>
          </cell>
          <cell r="M11">
            <v>0</v>
          </cell>
          <cell r="N11">
            <v>29.101101564399816</v>
          </cell>
        </row>
        <row r="12">
          <cell r="B12">
            <v>4</v>
          </cell>
          <cell r="D12" t="str">
            <v>SG&amp;A Reduction</v>
          </cell>
          <cell r="F12">
            <v>2.9491828400000006</v>
          </cell>
          <cell r="G12">
            <v>181.50883799071673</v>
          </cell>
          <cell r="I12">
            <v>0</v>
          </cell>
          <cell r="J12">
            <v>0</v>
          </cell>
          <cell r="K12">
            <v>0</v>
          </cell>
          <cell r="L12">
            <v>178.55965515071674</v>
          </cell>
          <cell r="M12">
            <v>0</v>
          </cell>
          <cell r="N12">
            <v>2.9491828400000006</v>
          </cell>
        </row>
        <row r="13">
          <cell r="B13">
            <v>5</v>
          </cell>
          <cell r="D13" t="str">
            <v>Inventory Adjustment</v>
          </cell>
          <cell r="F13">
            <v>-4.1021432873710779</v>
          </cell>
          <cell r="G13">
            <v>177.40669470334564</v>
          </cell>
          <cell r="I13">
            <v>0</v>
          </cell>
          <cell r="J13">
            <v>0</v>
          </cell>
          <cell r="K13">
            <v>0</v>
          </cell>
          <cell r="L13">
            <v>177.40669470334564</v>
          </cell>
          <cell r="M13">
            <v>4.1021432873710779</v>
          </cell>
          <cell r="N13">
            <v>0</v>
          </cell>
        </row>
        <row r="14">
          <cell r="B14">
            <v>6</v>
          </cell>
          <cell r="D14" t="str">
            <v>Other</v>
          </cell>
          <cell r="F14">
            <v>-5.1552149452576828</v>
          </cell>
          <cell r="G14">
            <v>172.25147975808795</v>
          </cell>
          <cell r="I14">
            <v>0</v>
          </cell>
          <cell r="J14">
            <v>0</v>
          </cell>
          <cell r="K14">
            <v>0</v>
          </cell>
          <cell r="L14">
            <v>172.25147975808795</v>
          </cell>
          <cell r="M14">
            <v>5.1552149452576828</v>
          </cell>
          <cell r="N14">
            <v>0</v>
          </cell>
        </row>
        <row r="15">
          <cell r="B15" t="str">
            <v>END</v>
          </cell>
          <cell r="D15" t="str">
            <v>2008E EBITDA</v>
          </cell>
          <cell r="F15">
            <v>172.25147975808795</v>
          </cell>
          <cell r="G15">
            <v>172.25147975808795</v>
          </cell>
          <cell r="H15">
            <v>172.25147975808795</v>
          </cell>
        </row>
        <row r="17">
          <cell r="F17" t="str">
            <v>Steps</v>
          </cell>
          <cell r="K17" t="str">
            <v>ETR Accretion</v>
          </cell>
        </row>
        <row r="18">
          <cell r="B18" t="str">
            <v>Start</v>
          </cell>
          <cell r="F18">
            <v>102.83664049877846</v>
          </cell>
          <cell r="K18" t="str">
            <v>Levisa</v>
          </cell>
          <cell r="L18" t="str">
            <v>Prater</v>
          </cell>
          <cell r="M18" t="str">
            <v>Total</v>
          </cell>
          <cell r="N18" t="str">
            <v>$ / ton</v>
          </cell>
        </row>
        <row r="19">
          <cell r="B19" t="str">
            <v>2007 Coal Sales</v>
          </cell>
          <cell r="D19">
            <v>9.0910263354849885</v>
          </cell>
          <cell r="J19">
            <v>2007</v>
          </cell>
          <cell r="K19">
            <v>6.6738397199999993</v>
          </cell>
          <cell r="L19">
            <v>5.2396597999999983</v>
          </cell>
          <cell r="M19">
            <v>11.913499519999998</v>
          </cell>
          <cell r="N19">
            <v>1.310468046220266</v>
          </cell>
        </row>
        <row r="20">
          <cell r="B20" t="str">
            <v>2008 Coal Sales</v>
          </cell>
          <cell r="D20">
            <v>11.925968069381243</v>
          </cell>
          <cell r="J20">
            <v>2008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B21" t="str">
            <v>Delta</v>
          </cell>
          <cell r="D21">
            <v>2.8349417338962546</v>
          </cell>
          <cell r="F21">
            <v>32.533743589357243</v>
          </cell>
          <cell r="M21" t="str">
            <v>Delta</v>
          </cell>
          <cell r="N21">
            <v>-3.715100555167318</v>
          </cell>
        </row>
        <row r="22">
          <cell r="B22" t="str">
            <v>2007 Realized Price</v>
          </cell>
          <cell r="D22">
            <v>48.283581742888629</v>
          </cell>
        </row>
        <row r="23">
          <cell r="B23" t="str">
            <v>2008 Realized Price</v>
          </cell>
          <cell r="D23">
            <v>49.464883706487811</v>
          </cell>
          <cell r="N23" t="str">
            <v>BI</v>
          </cell>
        </row>
        <row r="24">
          <cell r="B24" t="str">
            <v>Delta</v>
          </cell>
          <cell r="D24">
            <v>1.1813019635991822</v>
          </cell>
          <cell r="F24">
            <v>14.088169498181211</v>
          </cell>
          <cell r="N24" t="str">
            <v>Falcon</v>
          </cell>
        </row>
        <row r="25">
          <cell r="B25" t="str">
            <v xml:space="preserve">2007 Cash Costs / ton </v>
          </cell>
          <cell r="D25">
            <v>36.807598585857782</v>
          </cell>
          <cell r="M25">
            <v>2007</v>
          </cell>
          <cell r="N25">
            <v>1.446002</v>
          </cell>
        </row>
        <row r="26">
          <cell r="B26" t="str">
            <v xml:space="preserve">2008 Cash Costs / ton </v>
          </cell>
          <cell r="D26">
            <v>34.367452729764636</v>
          </cell>
          <cell r="M26">
            <v>2008</v>
          </cell>
          <cell r="N26">
            <v>0</v>
          </cell>
        </row>
        <row r="27">
          <cell r="B27" t="str">
            <v>Delta</v>
          </cell>
          <cell r="D27">
            <v>2.4401458560931459</v>
          </cell>
          <cell r="F27">
            <v>29.101101564399816</v>
          </cell>
          <cell r="M27" t="str">
            <v>Delta</v>
          </cell>
          <cell r="N27">
            <v>-1.446002</v>
          </cell>
        </row>
        <row r="28">
          <cell r="B28" t="str">
            <v>2007 SGA</v>
          </cell>
          <cell r="D28">
            <v>10.74918284</v>
          </cell>
        </row>
        <row r="29">
          <cell r="B29" t="str">
            <v>2008 SGA</v>
          </cell>
          <cell r="D29">
            <v>7.8</v>
          </cell>
          <cell r="M29" t="str">
            <v>Total Other</v>
          </cell>
          <cell r="N29">
            <v>-5.161102555167318</v>
          </cell>
        </row>
        <row r="30">
          <cell r="B30" t="str">
            <v>Delta</v>
          </cell>
          <cell r="D30">
            <v>2.9491828400000006</v>
          </cell>
          <cell r="F30">
            <v>2.9491828400000006</v>
          </cell>
        </row>
        <row r="31">
          <cell r="B31" t="str">
            <v>2007 Inventory Adj.</v>
          </cell>
          <cell r="D31">
            <v>4.1021432873710779</v>
          </cell>
        </row>
        <row r="32">
          <cell r="B32" t="str">
            <v>2008 Inventory Adj.</v>
          </cell>
          <cell r="D32">
            <v>0</v>
          </cell>
        </row>
        <row r="33">
          <cell r="B33" t="str">
            <v>Delta</v>
          </cell>
          <cell r="D33">
            <v>-4.1021432873710779</v>
          </cell>
          <cell r="F33">
            <v>-4.1021432873710779</v>
          </cell>
        </row>
        <row r="34">
          <cell r="B34" t="str">
            <v>Other</v>
          </cell>
          <cell r="F34">
            <v>-5.1552149452576828</v>
          </cell>
        </row>
        <row r="35">
          <cell r="B35" t="str">
            <v>End</v>
          </cell>
          <cell r="F35">
            <v>172.25147975808795</v>
          </cell>
        </row>
        <row r="36">
          <cell r="B36" t="str">
            <v>Check</v>
          </cell>
          <cell r="F36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  <sheetName val="CC &amp; EBITDA Margins"/>
      <sheetName val="Pro &amp; EBITDA"/>
      <sheetName val="Div. Ops"/>
      <sheetName val="Contract Mix"/>
      <sheetName val="Little Elk"/>
      <sheetName val="Levisa Fork"/>
      <sheetName val="North Springs"/>
      <sheetName val="Deep Water"/>
      <sheetName val="Falcon"/>
      <sheetName val="Prater"/>
      <sheetName val="Reserves"/>
      <sheetName val="Financial Overview"/>
      <sheetName val="Run_Rates"/>
      <sheetName val="Bridge_05-06"/>
      <sheetName val="Bridge_06-07"/>
      <sheetName val="Sheet1"/>
      <sheetName val="Met Coal"/>
      <sheetName val="Bridge_07-08 (3)"/>
      <sheetName val="Bridge_07-08 (2)"/>
      <sheetName val="Bridge_07-08"/>
      <sheetName val="Financing"/>
      <sheetName val="A"/>
      <sheetName val="CC_&amp;_EBITDA_Margins"/>
      <sheetName val="Pro_&amp;_EBITDA"/>
      <sheetName val="Div__Ops"/>
      <sheetName val="Contract_Mix"/>
      <sheetName val="Little_Elk"/>
      <sheetName val="Levisa_Fork"/>
      <sheetName val="North_Springs"/>
      <sheetName val="Deep_Water"/>
      <sheetName val="Financial_Overview"/>
      <sheetName val="Met_Coal"/>
      <sheetName val="Bridge_07-08_(3)"/>
      <sheetName val="Bridge_07-08_(2)"/>
      <sheetName val="RING"/>
      <sheetName val="ebitda bridge"/>
    </sheetNames>
    <sheetDataSet>
      <sheetData sheetId="0" refreshError="1">
        <row r="2">
          <cell r="B2" t="str">
            <v>2007E Production by Mining Complex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T2" t="str">
            <v>Reserves by Type</v>
          </cell>
        </row>
        <row r="3">
          <cell r="B3" t="str">
            <v>Production (000s)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65</v>
          </cell>
          <cell r="K3">
            <v>13728.965533454735</v>
          </cell>
          <cell r="L3">
            <v>37.679000000000002</v>
          </cell>
          <cell r="T3" t="str">
            <v>Steam</v>
          </cell>
          <cell r="U3">
            <v>128.77199999999999</v>
          </cell>
        </row>
        <row r="4">
          <cell r="B4" t="str">
            <v xml:space="preserve">Prater Branch </v>
          </cell>
          <cell r="C4" t="str">
            <v>.</v>
          </cell>
          <cell r="K4" t="str">
            <v>Low Sulfur</v>
          </cell>
          <cell r="L4">
            <v>89.975999999999999</v>
          </cell>
          <cell r="T4" t="str">
            <v>Metallurgical Quality</v>
          </cell>
          <cell r="U4">
            <v>91.658000000000001</v>
          </cell>
        </row>
        <row r="5">
          <cell r="B5" t="str">
            <v xml:space="preserve">Falcon </v>
          </cell>
          <cell r="C5">
            <v>1244.8819631362239</v>
          </cell>
        </row>
        <row r="6">
          <cell r="B6" t="str">
            <v xml:space="preserve">North Springs </v>
          </cell>
          <cell r="C6">
            <v>1109.8006078582437</v>
          </cell>
        </row>
        <row r="7">
          <cell r="B7" t="str">
            <v xml:space="preserve">Deep Water </v>
          </cell>
          <cell r="C7">
            <v>998.2413089589146</v>
          </cell>
        </row>
        <row r="8">
          <cell r="B8" t="str">
            <v xml:space="preserve">Levisa Fork </v>
          </cell>
          <cell r="C8">
            <v>997.85483810148173</v>
          </cell>
        </row>
        <row r="9">
          <cell r="C9">
            <v>9481.9201796474572</v>
          </cell>
        </row>
        <row r="10">
          <cell r="B10" t="str">
            <v>Bear Fork Resources</v>
          </cell>
          <cell r="C10">
            <v>134.458</v>
          </cell>
        </row>
        <row r="11">
          <cell r="C11">
            <v>9616.3781796474577</v>
          </cell>
        </row>
        <row r="28">
          <cell r="B28" t="str">
            <v>2007E Production by Mining Method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Surface</v>
          </cell>
          <cell r="C29">
            <v>7298.3383228405155</v>
          </cell>
          <cell r="K29" t="str">
            <v>CSX Rail</v>
          </cell>
          <cell r="L29">
            <v>4102.8450000000003</v>
          </cell>
          <cell r="T29" t="str">
            <v>Customer A</v>
          </cell>
          <cell r="U29">
            <v>54846.483999999997</v>
          </cell>
        </row>
        <row r="30">
          <cell r="B30" t="str">
            <v>Highwall Miner</v>
          </cell>
          <cell r="C30">
            <v>1367.5042674739809</v>
          </cell>
          <cell r="K30" t="str">
            <v>River</v>
          </cell>
          <cell r="L30">
            <v>2877.5440000000003</v>
          </cell>
          <cell r="T30" t="str">
            <v>Customer B</v>
          </cell>
          <cell r="U30">
            <v>53211.72</v>
          </cell>
        </row>
        <row r="31">
          <cell r="B31" t="str">
            <v>Underground</v>
          </cell>
          <cell r="C31">
            <v>816.07758933295895</v>
          </cell>
          <cell r="K31" t="str">
            <v>NS Rail</v>
          </cell>
          <cell r="L31">
            <v>1241.248</v>
          </cell>
          <cell r="T31" t="str">
            <v>Customer C</v>
          </cell>
          <cell r="U31">
            <v>41040.078999999998</v>
          </cell>
        </row>
        <row r="32">
          <cell r="C32">
            <v>9481.9201796474554</v>
          </cell>
          <cell r="K32" t="str">
            <v>Truck &amp; Other</v>
          </cell>
          <cell r="L32">
            <v>1394.7411796474553</v>
          </cell>
          <cell r="T32" t="str">
            <v>Customer D</v>
          </cell>
          <cell r="U32">
            <v>35756.730000000003</v>
          </cell>
        </row>
        <row r="33">
          <cell r="B33" t="str">
            <v>Bear Fork Resources</v>
          </cell>
          <cell r="C33">
            <v>134.458</v>
          </cell>
          <cell r="T33" t="str">
            <v>Customer E</v>
          </cell>
          <cell r="U33">
            <v>32503.101250000011</v>
          </cell>
        </row>
        <row r="34">
          <cell r="C34">
            <v>9616.3781796474559</v>
          </cell>
          <cell r="L34">
            <v>9616.3781796474559</v>
          </cell>
          <cell r="T34" t="str">
            <v>Other Customers</v>
          </cell>
          <cell r="U34">
            <v>240624.39179585097</v>
          </cell>
        </row>
        <row r="35">
          <cell r="U35">
            <v>457982.50604585098</v>
          </cell>
        </row>
      </sheetData>
      <sheetData sheetId="1" refreshError="1">
        <row r="3">
          <cell r="B3" t="str">
            <v>CAPP Producer Cash Costs (1H 2007A)</v>
          </cell>
          <cell r="J3" t="str">
            <v>CAPP Producer EBITDA (1H 2007A)</v>
          </cell>
          <cell r="O3" t="str">
            <v>Real $ / ton</v>
          </cell>
          <cell r="P3" t="str">
            <v>CC / ton</v>
          </cell>
        </row>
        <row r="4">
          <cell r="B4" t="str">
            <v>Trinity</v>
          </cell>
          <cell r="C4">
            <v>36.815330313974734</v>
          </cell>
          <cell r="J4" t="str">
            <v>ICG</v>
          </cell>
          <cell r="K4">
            <v>24.176999999999925</v>
          </cell>
          <cell r="L4">
            <v>436.36399999999998</v>
          </cell>
          <cell r="M4">
            <v>5.5405578828684137</v>
          </cell>
          <cell r="N4">
            <v>15.352610878332724</v>
          </cell>
          <cell r="O4">
            <v>48.14</v>
          </cell>
          <cell r="P4">
            <v>41</v>
          </cell>
          <cell r="Q4">
            <v>0.14831740756127965</v>
          </cell>
        </row>
        <row r="5">
          <cell r="B5" t="str">
            <v>ICG</v>
          </cell>
          <cell r="C5">
            <v>39.21</v>
          </cell>
          <cell r="D5">
            <v>42.277871371656232</v>
          </cell>
          <cell r="J5" t="str">
            <v>ANR</v>
          </cell>
          <cell r="K5">
            <v>109.8</v>
          </cell>
          <cell r="L5">
            <v>861.63699999999994</v>
          </cell>
          <cell r="M5">
            <v>12.743185355317843</v>
          </cell>
          <cell r="N5">
            <v>15.352610878332724</v>
          </cell>
          <cell r="Q5" t="str">
            <v>ACI</v>
          </cell>
        </row>
        <row r="6">
          <cell r="B6" t="str">
            <v>ARLP</v>
          </cell>
          <cell r="C6">
            <v>39.907228229937395</v>
          </cell>
          <cell r="D6">
            <v>42.277871371656232</v>
          </cell>
          <cell r="I6" t="str">
            <v>CAPP</v>
          </cell>
          <cell r="J6" t="str">
            <v>JRCC</v>
          </cell>
          <cell r="M6">
            <v>14.831740756127999</v>
          </cell>
          <cell r="N6">
            <v>15.352610878332724</v>
          </cell>
          <cell r="Q6" t="str">
            <v>Q1 07</v>
          </cell>
          <cell r="R6" t="str">
            <v>Q2 07</v>
          </cell>
        </row>
        <row r="7">
          <cell r="B7" t="str">
            <v>ACI</v>
          </cell>
          <cell r="C7">
            <v>41.34</v>
          </cell>
          <cell r="D7">
            <v>42.277871371656232</v>
          </cell>
          <cell r="I7" t="str">
            <v>CAPP</v>
          </cell>
          <cell r="J7" t="str">
            <v>ACI</v>
          </cell>
          <cell r="M7">
            <v>14.964517124344299</v>
          </cell>
          <cell r="N7">
            <v>15.352610878332724</v>
          </cell>
          <cell r="O7">
            <v>48.615000000000002</v>
          </cell>
          <cell r="P7">
            <v>41.339999999999996</v>
          </cell>
          <cell r="Q7">
            <v>3.4</v>
          </cell>
          <cell r="R7">
            <v>3.4</v>
          </cell>
        </row>
        <row r="8">
          <cell r="B8" t="str">
            <v>MEE</v>
          </cell>
          <cell r="C8">
            <v>42.52</v>
          </cell>
          <cell r="D8">
            <v>42.277871371656232</v>
          </cell>
          <cell r="J8" t="str">
            <v>MEE</v>
          </cell>
          <cell r="K8">
            <v>238.1</v>
          </cell>
          <cell r="L8">
            <v>1225.0999999999999</v>
          </cell>
          <cell r="M8">
            <v>19.435148151171333</v>
          </cell>
          <cell r="N8">
            <v>15.352610878332724</v>
          </cell>
          <cell r="Q8">
            <v>48.87</v>
          </cell>
          <cell r="R8">
            <v>48.36</v>
          </cell>
          <cell r="S8">
            <v>48.615000000000002</v>
          </cell>
        </row>
        <row r="9">
          <cell r="B9" t="str">
            <v>JRCC</v>
          </cell>
          <cell r="C9">
            <v>43.91</v>
          </cell>
          <cell r="D9">
            <v>42.277871371656232</v>
          </cell>
          <cell r="J9" t="str">
            <v>Trinity</v>
          </cell>
          <cell r="K9">
            <v>45.386858413020832</v>
          </cell>
          <cell r="L9">
            <v>208.48865303161401</v>
          </cell>
          <cell r="M9">
            <v>21.769462152042699</v>
          </cell>
          <cell r="N9">
            <v>15.352610878332724</v>
          </cell>
          <cell r="Q9">
            <v>41.64</v>
          </cell>
          <cell r="R9">
            <v>41.04</v>
          </cell>
          <cell r="S9">
            <v>41.339999999999996</v>
          </cell>
        </row>
        <row r="10">
          <cell r="B10" t="str">
            <v>ANR</v>
          </cell>
          <cell r="C10">
            <v>46.78</v>
          </cell>
          <cell r="D10">
            <v>42.277871371656232</v>
          </cell>
          <cell r="I10" t="str">
            <v>CAPP</v>
          </cell>
          <cell r="J10" t="str">
            <v>ARLP</v>
          </cell>
          <cell r="K10">
            <v>23.646999999999998</v>
          </cell>
          <cell r="L10">
            <v>96.123999999999995</v>
          </cell>
          <cell r="M10">
            <v>24.600516000166451</v>
          </cell>
          <cell r="N10">
            <v>15.352610878332724</v>
          </cell>
          <cell r="Q10">
            <v>7.2299999999999969</v>
          </cell>
          <cell r="R10">
            <v>7.32</v>
          </cell>
          <cell r="S10">
            <v>7.2749999999999986</v>
          </cell>
        </row>
        <row r="11">
          <cell r="S11">
            <v>0.14964517124344334</v>
          </cell>
        </row>
        <row r="44">
          <cell r="T44" t="str">
            <v>05A</v>
          </cell>
          <cell r="U44">
            <v>0.19188916504531009</v>
          </cell>
          <cell r="V44">
            <v>100</v>
          </cell>
          <cell r="W44">
            <v>19.188916504531008</v>
          </cell>
        </row>
        <row r="45">
          <cell r="T45" t="str">
            <v>06A</v>
          </cell>
          <cell r="U45">
            <v>0.1827907504990299</v>
          </cell>
          <cell r="V45">
            <v>100</v>
          </cell>
          <cell r="W45">
            <v>18.279075049902989</v>
          </cell>
        </row>
        <row r="46">
          <cell r="T46" t="str">
            <v>1H07A</v>
          </cell>
          <cell r="U46">
            <v>0.21769462152042698</v>
          </cell>
          <cell r="V46">
            <v>100</v>
          </cell>
          <cell r="W46">
            <v>21.769462152042699</v>
          </cell>
        </row>
        <row r="47">
          <cell r="T47" t="str">
            <v>2H07E</v>
          </cell>
          <cell r="U47">
            <v>0.29102887525156651</v>
          </cell>
          <cell r="V47">
            <v>100</v>
          </cell>
          <cell r="W47">
            <v>29.10288752515665</v>
          </cell>
        </row>
        <row r="48">
          <cell r="T48" t="str">
            <v>07E</v>
          </cell>
          <cell r="U48">
            <v>0.25764565325116628</v>
          </cell>
          <cell r="V48">
            <v>100</v>
          </cell>
          <cell r="W48">
            <v>25.764565325116628</v>
          </cell>
        </row>
        <row r="49">
          <cell r="T49" t="str">
            <v>08E</v>
          </cell>
          <cell r="U49">
            <v>0.32633228283088939</v>
          </cell>
          <cell r="V49">
            <v>100</v>
          </cell>
          <cell r="W49">
            <v>32.63322828308894</v>
          </cell>
        </row>
        <row r="50">
          <cell r="T50" t="str">
            <v>09E</v>
          </cell>
          <cell r="U50">
            <v>0.34554534151506738</v>
          </cell>
          <cell r="V50">
            <v>100</v>
          </cell>
          <cell r="W50">
            <v>34.554534151506736</v>
          </cell>
        </row>
        <row r="51">
          <cell r="T51" t="str">
            <v>10E</v>
          </cell>
          <cell r="U51">
            <v>0.34662634808889392</v>
          </cell>
          <cell r="V51">
            <v>100</v>
          </cell>
          <cell r="W51">
            <v>34.662634808889393</v>
          </cell>
        </row>
        <row r="52">
          <cell r="T52" t="str">
            <v>11E</v>
          </cell>
          <cell r="U52">
            <v>0.3645608023170912</v>
          </cell>
          <cell r="V52">
            <v>100</v>
          </cell>
          <cell r="W52">
            <v>36.456080231709123</v>
          </cell>
        </row>
        <row r="53">
          <cell r="T53" t="str">
            <v>12E</v>
          </cell>
          <cell r="U53">
            <v>0.37327815116257934</v>
          </cell>
          <cell r="V53">
            <v>100</v>
          </cell>
          <cell r="W53">
            <v>37.327815116257938</v>
          </cell>
        </row>
      </sheetData>
      <sheetData sheetId="2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N2" t="str">
            <v>CAGR's</v>
          </cell>
        </row>
        <row r="3">
          <cell r="B3" t="str">
            <v>Production (000s)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71</v>
          </cell>
          <cell r="K3">
            <v>13728.965533454735</v>
          </cell>
          <cell r="L3">
            <v>13513.185224155966</v>
          </cell>
          <cell r="N3">
            <v>70.932634340625739</v>
          </cell>
          <cell r="O3">
            <v>33.281955284872453</v>
          </cell>
        </row>
        <row r="4">
          <cell r="B4" t="str">
            <v>EBITDA</v>
          </cell>
          <cell r="C4">
            <v>3.9764393</v>
          </cell>
          <cell r="D4">
            <v>2.7428648500000001</v>
          </cell>
          <cell r="E4">
            <v>6.4104825600000028</v>
          </cell>
          <cell r="F4">
            <v>16.147033909999998</v>
          </cell>
          <cell r="G4">
            <v>34.997079999999997</v>
          </cell>
          <cell r="H4">
            <v>57.042383699999945</v>
          </cell>
          <cell r="I4">
            <v>118.00050602201684</v>
          </cell>
          <cell r="J4">
            <v>208.12364200708674</v>
          </cell>
          <cell r="K4">
            <v>245.1490606255615</v>
          </cell>
          <cell r="L4">
            <v>248.58409094138278</v>
          </cell>
          <cell r="N4">
            <v>70.349420946986157</v>
          </cell>
          <cell r="O4">
            <v>62.583104404778148</v>
          </cell>
        </row>
        <row r="5">
          <cell r="B5" t="str">
            <v>% Margin</v>
          </cell>
          <cell r="C5">
            <v>26.06642099462826</v>
          </cell>
          <cell r="D5">
            <v>10.899781564449656</v>
          </cell>
          <cell r="E5">
            <v>13.55883703124009</v>
          </cell>
          <cell r="F5">
            <v>22.296797143000155</v>
          </cell>
          <cell r="G5">
            <v>19.188916504531008</v>
          </cell>
          <cell r="H5">
            <v>18.279075049902989</v>
          </cell>
          <cell r="I5">
            <v>25.764565325116628</v>
          </cell>
          <cell r="J5">
            <v>32.63322828308894</v>
          </cell>
          <cell r="K5">
            <v>34.554534151506736</v>
          </cell>
          <cell r="L5">
            <v>34.662634808889393</v>
          </cell>
        </row>
        <row r="6">
          <cell r="B6" t="str">
            <v>Revenue</v>
          </cell>
          <cell r="C6">
            <v>15.255026000000001</v>
          </cell>
          <cell r="D6">
            <v>25.164401999999999</v>
          </cell>
          <cell r="E6">
            <v>47.279000000000003</v>
          </cell>
          <cell r="F6">
            <v>72.418625000000006</v>
          </cell>
          <cell r="G6">
            <v>182.38174100000001</v>
          </cell>
          <cell r="H6">
            <v>312.06384100000002</v>
          </cell>
          <cell r="I6">
            <v>457.99533014820105</v>
          </cell>
          <cell r="J6">
            <v>637.76602241629814</v>
          </cell>
          <cell r="K6">
            <v>709.45555090017581</v>
          </cell>
          <cell r="L6">
            <v>717.15290055686205</v>
          </cell>
        </row>
        <row r="7">
          <cell r="B7">
            <v>3</v>
          </cell>
          <cell r="C7" t="str">
            <v>Cash Cost Improvement</v>
          </cell>
          <cell r="D7">
            <v>2.2260396313432005</v>
          </cell>
          <cell r="E7">
            <v>60.118544000000036</v>
          </cell>
          <cell r="G7">
            <v>0</v>
          </cell>
          <cell r="H7">
            <v>0</v>
          </cell>
          <cell r="I7">
            <v>0</v>
          </cell>
          <cell r="J7">
            <v>57.892504368656837</v>
          </cell>
          <cell r="K7">
            <v>0</v>
          </cell>
          <cell r="L7">
            <v>2.2260396313432005</v>
          </cell>
        </row>
        <row r="8">
          <cell r="B8">
            <v>4</v>
          </cell>
          <cell r="C8" t="str">
            <v>SG&amp;A / Other</v>
          </cell>
          <cell r="D8">
            <v>-3.0761603000000903</v>
          </cell>
          <cell r="E8">
            <v>57.042383699999945</v>
          </cell>
          <cell r="G8">
            <v>0</v>
          </cell>
          <cell r="H8">
            <v>0</v>
          </cell>
          <cell r="I8">
            <v>0</v>
          </cell>
          <cell r="J8">
            <v>57.042383699999945</v>
          </cell>
          <cell r="K8">
            <v>3.0761603000000903</v>
          </cell>
          <cell r="L8">
            <v>0</v>
          </cell>
        </row>
        <row r="9">
          <cell r="B9" t="str">
            <v>END</v>
          </cell>
          <cell r="C9" t="str">
            <v>2006A EBITDA</v>
          </cell>
          <cell r="D9">
            <v>57.042383699999945</v>
          </cell>
          <cell r="E9">
            <v>57.042383699999945</v>
          </cell>
          <cell r="F9">
            <v>57.042383699999945</v>
          </cell>
        </row>
        <row r="11">
          <cell r="E11" t="str">
            <v>Steps</v>
          </cell>
        </row>
        <row r="12">
          <cell r="E12">
            <v>34.997079999999997</v>
          </cell>
        </row>
        <row r="13">
          <cell r="C13" t="str">
            <v>2005 Production</v>
          </cell>
          <cell r="D13">
            <v>3.3153220000000001</v>
          </cell>
        </row>
        <row r="14">
          <cell r="C14" t="str">
            <v>2006 Production</v>
          </cell>
          <cell r="D14">
            <v>5.7985579999999999</v>
          </cell>
        </row>
        <row r="15">
          <cell r="C15" t="str">
            <v>Delta</v>
          </cell>
          <cell r="D15">
            <v>2.4832359999999998</v>
          </cell>
          <cell r="E15">
            <v>29.820539291936043</v>
          </cell>
        </row>
        <row r="16">
          <cell r="C16" t="str">
            <v>2005 Realized Price</v>
          </cell>
          <cell r="D16">
            <v>55.011772913762222</v>
          </cell>
        </row>
        <row r="17">
          <cell r="C17" t="str">
            <v>2006 Realized Price</v>
          </cell>
          <cell r="D17">
            <v>53.817490658884509</v>
          </cell>
        </row>
        <row r="18">
          <cell r="C18" t="str">
            <v>Delta</v>
          </cell>
          <cell r="D18">
            <v>-1.194282254877713</v>
          </cell>
          <cell r="E18">
            <v>-6.9251149232792013</v>
          </cell>
        </row>
        <row r="19">
          <cell r="C19" t="str">
            <v xml:space="preserve">2005 Cash Costs / ton </v>
          </cell>
          <cell r="D19">
            <v>43.003031379757381</v>
          </cell>
        </row>
        <row r="20">
          <cell r="C20" t="str">
            <v xml:space="preserve">2006 Cash Costs / ton </v>
          </cell>
          <cell r="D20">
            <v>42.619135998984575</v>
          </cell>
        </row>
        <row r="21">
          <cell r="C21" t="str">
            <v>Delta</v>
          </cell>
          <cell r="D21">
            <v>0.38389538077280605</v>
          </cell>
          <cell r="E21">
            <v>2.2260396313432005</v>
          </cell>
        </row>
        <row r="22">
          <cell r="B22" t="str">
            <v>SG&amp;A --&gt;</v>
          </cell>
          <cell r="C22" t="str">
            <v>SG&amp;A Improvement</v>
          </cell>
          <cell r="E22">
            <v>-3.0761603000000903</v>
          </cell>
        </row>
        <row r="23">
          <cell r="E23">
            <v>57.042383699999945</v>
          </cell>
        </row>
      </sheetData>
      <sheetData sheetId="3" refreshError="1">
        <row r="2">
          <cell r="B2" t="str">
            <v>2007E Production by Mining Complex</v>
          </cell>
          <cell r="K2" t="str">
            <v>Reserves by Quality</v>
          </cell>
          <cell r="T2" t="str">
            <v>Reserves by Type</v>
          </cell>
        </row>
        <row r="3">
          <cell r="B3" t="str">
            <v>Little Elk Mining</v>
          </cell>
          <cell r="C3">
            <v>3812.5415743911658</v>
          </cell>
          <cell r="K3" t="str">
            <v>Medium Sulfur</v>
          </cell>
          <cell r="L3">
            <v>37.679000000000002</v>
          </cell>
          <cell r="T3" t="str">
            <v>Steam</v>
          </cell>
          <cell r="U3">
            <v>128.77199999999999</v>
          </cell>
        </row>
        <row r="4">
          <cell r="B4" t="str">
            <v xml:space="preserve">Prater Branch </v>
          </cell>
          <cell r="C4">
            <v>1318.5998872014268</v>
          </cell>
          <cell r="K4" t="str">
            <v>Low Sulfur</v>
          </cell>
          <cell r="L4">
            <v>89.975999999999999</v>
          </cell>
          <cell r="T4" t="str">
            <v>Metallurgical Quality</v>
          </cell>
          <cell r="U4">
            <v>91.658000000000001</v>
          </cell>
        </row>
        <row r="5">
          <cell r="B5" t="str">
            <v xml:space="preserve">Falcon </v>
          </cell>
          <cell r="C5">
            <v>1244.8819631362239</v>
          </cell>
        </row>
        <row r="6">
          <cell r="B6" t="str">
            <v xml:space="preserve">North Springs </v>
          </cell>
          <cell r="C6">
            <v>1109.8006078582437</v>
          </cell>
        </row>
        <row r="7">
          <cell r="B7" t="str">
            <v xml:space="preserve">Deep Water </v>
          </cell>
          <cell r="C7">
            <v>998.2413089589146</v>
          </cell>
        </row>
        <row r="8">
          <cell r="B8" t="str">
            <v xml:space="preserve">Levisa Fork </v>
          </cell>
          <cell r="C8">
            <v>997.85483810148173</v>
          </cell>
        </row>
        <row r="9">
          <cell r="C9">
            <v>9481.9201796474572</v>
          </cell>
        </row>
        <row r="10">
          <cell r="B10" t="str">
            <v>Bear Fork Resources</v>
          </cell>
          <cell r="C10">
            <v>134.458</v>
          </cell>
        </row>
        <row r="11">
          <cell r="C11">
            <v>9616.3781796474577</v>
          </cell>
        </row>
        <row r="28">
          <cell r="B28" t="str">
            <v>2007E Production by Mining Method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Surface</v>
          </cell>
          <cell r="C29">
            <v>7298.3383228405155</v>
          </cell>
          <cell r="K29" t="str">
            <v>CSX Rail</v>
          </cell>
          <cell r="L29">
            <v>4102.8450000000003</v>
          </cell>
          <cell r="T29" t="str">
            <v>Customer A</v>
          </cell>
          <cell r="U29">
            <v>54846.483999999997</v>
          </cell>
        </row>
        <row r="30">
          <cell r="B30" t="str">
            <v>Highwall Miner</v>
          </cell>
          <cell r="C30">
            <v>1367.5042674739809</v>
          </cell>
          <cell r="K30" t="str">
            <v>River</v>
          </cell>
          <cell r="L30">
            <v>2877.5440000000003</v>
          </cell>
          <cell r="T30" t="str">
            <v>Customer B</v>
          </cell>
          <cell r="U30">
            <v>53211.72</v>
          </cell>
        </row>
        <row r="31">
          <cell r="B31" t="str">
            <v>Underground</v>
          </cell>
          <cell r="C31">
            <v>816.07758933295895</v>
          </cell>
          <cell r="K31" t="str">
            <v>NS Rail</v>
          </cell>
          <cell r="L31">
            <v>1241.248</v>
          </cell>
          <cell r="T31" t="str">
            <v>Customer C</v>
          </cell>
          <cell r="U31">
            <v>41040.078999999998</v>
          </cell>
        </row>
        <row r="32">
          <cell r="C32">
            <v>9481.9201796474554</v>
          </cell>
          <cell r="K32" t="str">
            <v>Truck &amp; Other</v>
          </cell>
          <cell r="L32">
            <v>1394.7411796474553</v>
          </cell>
          <cell r="T32" t="str">
            <v>Customer D</v>
          </cell>
          <cell r="U32">
            <v>35756.730000000003</v>
          </cell>
        </row>
        <row r="33">
          <cell r="B33" t="str">
            <v>Bear Fork Resources</v>
          </cell>
          <cell r="C33">
            <v>134.458</v>
          </cell>
          <cell r="T33" t="str">
            <v>Customer E</v>
          </cell>
          <cell r="U33">
            <v>32503.101250000011</v>
          </cell>
        </row>
        <row r="34">
          <cell r="C34">
            <v>9616.3781796474559</v>
          </cell>
          <cell r="L34">
            <v>9616.3781796474559</v>
          </cell>
          <cell r="T34" t="str">
            <v>Other Customers</v>
          </cell>
          <cell r="U34">
            <v>240624.39179585097</v>
          </cell>
        </row>
        <row r="35">
          <cell r="U35">
            <v>457982.50604585098</v>
          </cell>
        </row>
      </sheetData>
      <sheetData sheetId="4" refreshError="1">
        <row r="2">
          <cell r="B2" t="str">
            <v>Committed / Uncommitted</v>
          </cell>
        </row>
        <row r="3">
          <cell r="B3" t="str">
            <v>North Springs</v>
          </cell>
        </row>
        <row r="4">
          <cell r="C4">
            <v>2007</v>
          </cell>
          <cell r="D4">
            <v>2008</v>
          </cell>
          <cell r="E4">
            <v>2009</v>
          </cell>
        </row>
        <row r="5">
          <cell r="B5" t="str">
            <v xml:space="preserve">Committed    </v>
          </cell>
          <cell r="C5">
            <v>8935.8119999999999</v>
          </cell>
          <cell r="D5">
            <v>8514.7719999999972</v>
          </cell>
          <cell r="E5">
            <v>8464.9680000000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6">
          <cell r="B6" t="str">
            <v xml:space="preserve">Uncommitted    </v>
          </cell>
          <cell r="C6">
            <v>680.56617964745419</v>
          </cell>
          <cell r="D6">
            <v>4453.7734808133719</v>
          </cell>
          <cell r="E6">
            <v>5263.9975334547362</v>
          </cell>
        </row>
        <row r="7">
          <cell r="B7" t="str">
            <v>Total</v>
          </cell>
          <cell r="C7">
            <v>9616.3781796474541</v>
          </cell>
          <cell r="D7">
            <v>12968.545480813369</v>
          </cell>
          <cell r="E7">
            <v>13728.965533454737</v>
          </cell>
          <cell r="F7">
            <v>1.7373837646379044</v>
          </cell>
          <cell r="G7">
            <v>1.9346009984591681</v>
          </cell>
          <cell r="H7">
            <v>1.9262209198767335</v>
          </cell>
          <cell r="I7">
            <v>1.921432303543914</v>
          </cell>
        </row>
        <row r="8">
          <cell r="B8" t="str">
            <v>% Total</v>
          </cell>
          <cell r="C8">
            <v>92.922843019133381</v>
          </cell>
          <cell r="D8">
            <v>65.657108675736879</v>
          </cell>
          <cell r="E8">
            <v>61.657726355074395</v>
          </cell>
          <cell r="F8">
            <v>61.923928921368692</v>
          </cell>
          <cell r="G8">
            <v>63.816762970038212</v>
          </cell>
          <cell r="H8">
            <v>65.413037287969814</v>
          </cell>
          <cell r="I8">
            <v>65.4130372879698</v>
          </cell>
        </row>
        <row r="9">
          <cell r="B9" t="str">
            <v>Cash Costs (1) / Ton</v>
          </cell>
          <cell r="C9">
            <v>47.1625347938144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Pricing</v>
          </cell>
          <cell r="C10">
            <v>47.116146950098681</v>
          </cell>
          <cell r="D10">
            <v>48.806443415840377</v>
          </cell>
          <cell r="E10">
            <v>51.451758751175035</v>
          </cell>
          <cell r="F10">
            <v>61.923928921368692</v>
          </cell>
          <cell r="G10">
            <v>63.816762970038212</v>
          </cell>
          <cell r="H10">
            <v>65.413037287969814</v>
          </cell>
          <cell r="I10">
            <v>65.4130372879698</v>
          </cell>
        </row>
        <row r="11">
          <cell r="B11" t="str">
            <v xml:space="preserve">Steam    </v>
          </cell>
          <cell r="C11">
            <v>45.699811938163776</v>
          </cell>
          <cell r="D11">
            <v>45.769328329082796</v>
          </cell>
          <cell r="E11">
            <v>46.783246435088351</v>
          </cell>
          <cell r="F11">
            <v>40.111915061868274</v>
          </cell>
          <cell r="G11">
            <v>45.523235937993263</v>
          </cell>
          <cell r="H11">
            <v>47.924735421769903</v>
          </cell>
          <cell r="I11">
            <v>47.774569986110933</v>
          </cell>
        </row>
        <row r="12">
          <cell r="B12" t="str">
            <v>Metallurgical</v>
          </cell>
          <cell r="C12">
            <v>74.037841386160281</v>
          </cell>
          <cell r="D12">
            <v>79.509202453987726</v>
          </cell>
          <cell r="E12">
            <v>80.470588235294116</v>
          </cell>
          <cell r="F12">
            <v>5.4577412199999999</v>
          </cell>
          <cell r="G12">
            <v>5.1972057999999999</v>
          </cell>
          <cell r="H12">
            <v>10.280730399999999</v>
          </cell>
          <cell r="I12">
            <v>0.61264244999999995</v>
          </cell>
        </row>
        <row r="16">
          <cell r="B16" t="str">
            <v>Revenues</v>
          </cell>
          <cell r="C16">
            <v>50.170253000000002</v>
          </cell>
        </row>
        <row r="17">
          <cell r="B17" t="str">
            <v>Cash Costs</v>
          </cell>
          <cell r="C17">
            <v>36.598126999999998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13.557236</v>
          </cell>
        </row>
        <row r="20">
          <cell r="B20" t="str">
            <v>Capex</v>
          </cell>
          <cell r="C20">
            <v>11.8</v>
          </cell>
        </row>
      </sheetData>
      <sheetData sheetId="5" refreshError="1">
        <row r="3">
          <cell r="B3" t="str">
            <v>LITTLE ELK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6A EBITDA</v>
          </cell>
          <cell r="D4">
            <v>57.042383699999945</v>
          </cell>
          <cell r="E4">
            <v>57.042383699999945</v>
          </cell>
          <cell r="F4">
            <v>57.042383699999945</v>
          </cell>
        </row>
        <row r="5">
          <cell r="B5">
            <v>1</v>
          </cell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  <cell r="J5">
            <v>57.042383699999945</v>
          </cell>
          <cell r="K5">
            <v>0</v>
          </cell>
          <cell r="L5">
            <v>42.753304399415107</v>
          </cell>
        </row>
        <row r="6">
          <cell r="B6">
            <v>2</v>
          </cell>
          <cell r="C6" t="str">
            <v>Realized Price</v>
          </cell>
          <cell r="D6">
            <v>-63.192880133723556</v>
          </cell>
          <cell r="E6">
            <v>36.602807965691504</v>
          </cell>
          <cell r="G6">
            <v>0</v>
          </cell>
          <cell r="H6">
            <v>0</v>
          </cell>
          <cell r="I6">
            <v>0</v>
          </cell>
          <cell r="J6">
            <v>36.602807965691504</v>
          </cell>
          <cell r="K6">
            <v>63.192880133723556</v>
          </cell>
          <cell r="L6">
            <v>0</v>
          </cell>
        </row>
        <row r="7">
          <cell r="B7" t="str">
            <v>Tons Produced</v>
          </cell>
          <cell r="C7">
            <v>2.8759999999999999</v>
          </cell>
          <cell r="D7">
            <v>3.8125415743911657</v>
          </cell>
          <cell r="E7">
            <v>4.4695246438287546</v>
          </cell>
          <cell r="F7">
            <v>4.5333840063004622</v>
          </cell>
          <cell r="G7">
            <v>4.0949160579063912</v>
          </cell>
          <cell r="H7">
            <v>2.973452196652719</v>
          </cell>
          <cell r="I7">
            <v>2.9660601464435148</v>
          </cell>
          <cell r="J7">
            <v>36.602807965691504</v>
          </cell>
          <cell r="K7">
            <v>0</v>
          </cell>
          <cell r="L7">
            <v>77.806192826547075</v>
          </cell>
        </row>
        <row r="8">
          <cell r="B8" t="str">
            <v>Revenues / Ton</v>
          </cell>
          <cell r="C8">
            <v>47.293324756606403</v>
          </cell>
          <cell r="D8">
            <v>44.488680972959813</v>
          </cell>
          <cell r="E8">
            <v>43.696389241778519</v>
          </cell>
          <cell r="F8">
            <v>45.005018813497713</v>
          </cell>
          <cell r="G8">
            <v>46.094836441623478</v>
          </cell>
          <cell r="H8">
            <v>47.262894879511926</v>
          </cell>
          <cell r="I8">
            <v>48.155663999346906</v>
          </cell>
          <cell r="J8">
            <v>114.40900079223857</v>
          </cell>
          <cell r="K8">
            <v>0</v>
          </cell>
          <cell r="L8">
            <v>3.5915052297782637</v>
          </cell>
        </row>
        <row r="9">
          <cell r="B9" t="str">
            <v>Cash Costs (1) / Ton</v>
          </cell>
          <cell r="C9">
            <v>47.184980180806676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0.10834457579972678</v>
          </cell>
          <cell r="D10">
            <v>44.488680972959813</v>
          </cell>
          <cell r="E10">
            <v>43.696389241778519</v>
          </cell>
          <cell r="F10">
            <v>45.005018813497713</v>
          </cell>
          <cell r="G10">
            <v>46.094836441623478</v>
          </cell>
          <cell r="H10">
            <v>47.262894879511926</v>
          </cell>
          <cell r="I10">
            <v>48.155663999346906</v>
          </cell>
        </row>
        <row r="11">
          <cell r="B11" t="str">
            <v>EBITDA (2)</v>
          </cell>
          <cell r="C11">
            <v>-0.57096800000000003</v>
          </cell>
          <cell r="D11">
            <v>49.01986283500225</v>
          </cell>
          <cell r="E11">
            <v>59.945931836533433</v>
          </cell>
          <cell r="F11">
            <v>64.718596880564192</v>
          </cell>
          <cell r="G11">
            <v>57.506747134595585</v>
          </cell>
          <cell r="H11">
            <v>44.037213899688417</v>
          </cell>
          <cell r="I11">
            <v>46.292028642076559</v>
          </cell>
        </row>
        <row r="12">
          <cell r="B12" t="str">
            <v>Capex</v>
          </cell>
          <cell r="C12">
            <v>32.6</v>
          </cell>
          <cell r="D12">
            <v>2.5030420499999999</v>
          </cell>
          <cell r="E12">
            <v>18.849832379999999</v>
          </cell>
          <cell r="F12">
            <v>12.091035550000001</v>
          </cell>
          <cell r="G12">
            <v>24.553529680000004</v>
          </cell>
          <cell r="H12">
            <v>13.972208780000001</v>
          </cell>
          <cell r="I12">
            <v>2.8482090499999999</v>
          </cell>
        </row>
        <row r="13">
          <cell r="C13" t="str">
            <v>2006 Production</v>
          </cell>
          <cell r="D13">
            <v>5.7985579999999999</v>
          </cell>
        </row>
        <row r="14">
          <cell r="C14" t="str">
            <v>2007 Production</v>
          </cell>
          <cell r="D14">
            <v>9.616378179647457</v>
          </cell>
        </row>
        <row r="15">
          <cell r="C15" t="str">
            <v>Delta</v>
          </cell>
          <cell r="D15">
            <v>3.8178201796474571</v>
          </cell>
          <cell r="E15">
            <v>42.753304399415107</v>
          </cell>
        </row>
        <row r="16">
          <cell r="B16" t="str">
            <v>Revenues</v>
          </cell>
          <cell r="C16">
            <v>136.015602</v>
          </cell>
          <cell r="D16">
            <v>53.817490658884509</v>
          </cell>
        </row>
        <row r="17">
          <cell r="B17" t="str">
            <v>Cash Costs</v>
          </cell>
          <cell r="C17">
            <v>135.704003</v>
          </cell>
          <cell r="D17">
            <v>47.246110150215678</v>
          </cell>
        </row>
        <row r="18">
          <cell r="B18" t="str">
            <v>Cash Margin</v>
          </cell>
          <cell r="C18" t="str">
            <v>Delta</v>
          </cell>
          <cell r="D18">
            <v>-6.5713805086688311</v>
          </cell>
          <cell r="E18">
            <v>-63.192880133723556</v>
          </cell>
        </row>
        <row r="19">
          <cell r="B19" t="str">
            <v>EBITDA</v>
          </cell>
          <cell r="C19">
            <v>-0.57096800000000003</v>
          </cell>
          <cell r="D19">
            <v>42.619135998984575</v>
          </cell>
        </row>
        <row r="20">
          <cell r="B20" t="str">
            <v>Capex</v>
          </cell>
          <cell r="C20">
            <v>32.6</v>
          </cell>
          <cell r="D20">
            <v>34.528127994409665</v>
          </cell>
        </row>
        <row r="21">
          <cell r="C21" t="str">
            <v>Delta</v>
          </cell>
          <cell r="D21">
            <v>8.0910080045749098</v>
          </cell>
          <cell r="E21">
            <v>77.806192826547075</v>
          </cell>
        </row>
        <row r="22">
          <cell r="C22" t="str">
            <v>SG&amp;A Improvement / Other</v>
          </cell>
          <cell r="E22">
            <v>3.5915052297782637</v>
          </cell>
        </row>
        <row r="23">
          <cell r="E23">
            <v>118.00050602201684</v>
          </cell>
        </row>
      </sheetData>
      <sheetData sheetId="6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N2" t="str">
            <v>CAGR's</v>
          </cell>
        </row>
        <row r="3">
          <cell r="B3" t="str">
            <v>LEVISA FORK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71</v>
          </cell>
          <cell r="K3">
            <v>13728.965533454735</v>
          </cell>
          <cell r="L3">
            <v>13513.185224155966</v>
          </cell>
          <cell r="N3">
            <v>70.932634340625739</v>
          </cell>
          <cell r="O3">
            <v>33.281955284872453</v>
          </cell>
        </row>
        <row r="4">
          <cell r="B4" t="str">
            <v>EBITDA</v>
          </cell>
          <cell r="C4">
            <v>3.9764393</v>
          </cell>
          <cell r="D4">
            <v>2.7428648500000001</v>
          </cell>
          <cell r="E4">
            <v>6.4104825600000028</v>
          </cell>
          <cell r="F4">
            <v>16.147033909999998</v>
          </cell>
          <cell r="G4">
            <v>34.997079999999997</v>
          </cell>
          <cell r="H4">
            <v>57.042383699999945</v>
          </cell>
          <cell r="I4">
            <v>118.00050602201684</v>
          </cell>
          <cell r="J4">
            <v>208.12364200708674</v>
          </cell>
          <cell r="K4">
            <v>245.1490606255615</v>
          </cell>
          <cell r="L4">
            <v>248.58409094138278</v>
          </cell>
          <cell r="N4">
            <v>70.349420946986157</v>
          </cell>
          <cell r="O4">
            <v>62.583104404778148</v>
          </cell>
        </row>
        <row r="5">
          <cell r="B5" t="str">
            <v>% Margin</v>
          </cell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  <cell r="J5">
            <v>32.63322828308894</v>
          </cell>
          <cell r="K5">
            <v>34.554534151506736</v>
          </cell>
          <cell r="L5">
            <v>34.662634808889393</v>
          </cell>
        </row>
        <row r="6">
          <cell r="B6" t="str">
            <v>Revenue</v>
          </cell>
          <cell r="C6">
            <v>15.255026000000001</v>
          </cell>
          <cell r="D6">
            <v>25.164401999999999</v>
          </cell>
          <cell r="E6">
            <v>47.279000000000003</v>
          </cell>
          <cell r="F6">
            <v>72.418625000000006</v>
          </cell>
          <cell r="G6">
            <v>182.38174100000001</v>
          </cell>
          <cell r="H6">
            <v>312.06384100000002</v>
          </cell>
          <cell r="I6">
            <v>457.99533014820105</v>
          </cell>
          <cell r="J6">
            <v>637.76602241629814</v>
          </cell>
          <cell r="K6">
            <v>709.45555090017581</v>
          </cell>
          <cell r="L6">
            <v>717.15290055686205</v>
          </cell>
        </row>
        <row r="7">
          <cell r="B7" t="str">
            <v>Tons Produced</v>
          </cell>
          <cell r="C7">
            <v>0.77200000000000002</v>
          </cell>
          <cell r="D7">
            <v>0.99785483810148168</v>
          </cell>
          <cell r="E7">
            <v>1.2889800596799705</v>
          </cell>
          <cell r="F7">
            <v>1.4378442317727562</v>
          </cell>
          <cell r="G7">
            <v>1.4427545970473608</v>
          </cell>
          <cell r="H7">
            <v>1.3403003681625112</v>
          </cell>
          <cell r="I7">
            <v>1.1098714158920915</v>
          </cell>
        </row>
        <row r="8">
          <cell r="B8" t="str">
            <v>Revenues / Ton</v>
          </cell>
          <cell r="C8">
            <v>47.054746113989637</v>
          </cell>
          <cell r="D8">
            <v>44.631414073133165</v>
          </cell>
          <cell r="E8">
            <v>46.588853221634558</v>
          </cell>
          <cell r="F8">
            <v>49.78957163727781</v>
          </cell>
          <cell r="G8">
            <v>51.169144751217573</v>
          </cell>
          <cell r="H8">
            <v>51.169144751217594</v>
          </cell>
          <cell r="I8">
            <v>51.169144751217594</v>
          </cell>
        </row>
        <row r="9">
          <cell r="B9" t="str">
            <v>Cash Costs (1) / Ton</v>
          </cell>
          <cell r="C9">
            <v>47.1891075129533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-0.13436139896373334</v>
          </cell>
          <cell r="D10">
            <v>44.631414073133165</v>
          </cell>
          <cell r="E10">
            <v>46.588853221634558</v>
          </cell>
          <cell r="F10">
            <v>49.78957163727781</v>
          </cell>
          <cell r="G10">
            <v>51.169144751217573</v>
          </cell>
          <cell r="H10">
            <v>51.169144751217594</v>
          </cell>
          <cell r="I10">
            <v>51.169144751217594</v>
          </cell>
        </row>
        <row r="11">
          <cell r="B11" t="str">
            <v>EBITDA (2)</v>
          </cell>
          <cell r="C11">
            <v>-0.110792</v>
          </cell>
          <cell r="D11">
            <v>-2.4290556311789349</v>
          </cell>
          <cell r="E11">
            <v>5.8319412107138602</v>
          </cell>
          <cell r="F11">
            <v>10.219865739396589</v>
          </cell>
          <cell r="G11">
            <v>11.866382004511586</v>
          </cell>
          <cell r="H11">
            <v>11.083473742094922</v>
          </cell>
          <cell r="I11">
            <v>9.3158365599919861</v>
          </cell>
        </row>
        <row r="12">
          <cell r="B12" t="str">
            <v>Capex</v>
          </cell>
          <cell r="C12">
            <v>6.1</v>
          </cell>
          <cell r="D12">
            <v>2.2046941800000002</v>
          </cell>
          <cell r="E12">
            <v>2.2759081299999999</v>
          </cell>
          <cell r="F12">
            <v>1.36144395</v>
          </cell>
          <cell r="G12">
            <v>7.2415759500000005</v>
          </cell>
          <cell r="H12">
            <v>5.3543726199999995</v>
          </cell>
          <cell r="I12">
            <v>4.4531729800000006</v>
          </cell>
        </row>
        <row r="16">
          <cell r="B16" t="str">
            <v>Revenues</v>
          </cell>
          <cell r="C16">
            <v>36.326264000000002</v>
          </cell>
        </row>
        <row r="17">
          <cell r="B17" t="str">
            <v>Cash Costs</v>
          </cell>
          <cell r="C17">
            <v>36.429991000000001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-0.110792</v>
          </cell>
        </row>
        <row r="20">
          <cell r="B20" t="str">
            <v>Capex</v>
          </cell>
          <cell r="C20">
            <v>6.1</v>
          </cell>
        </row>
      </sheetData>
      <sheetData sheetId="7" refreshError="1">
        <row r="3">
          <cell r="B3" t="str">
            <v>North Springs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7">
          <cell r="B7" t="str">
            <v>Tons Produced</v>
          </cell>
          <cell r="C7">
            <v>0.77600000000000002</v>
          </cell>
          <cell r="D7">
            <v>1.1098006078582436</v>
          </cell>
          <cell r="E7">
            <v>1.4270454058166413</v>
          </cell>
          <cell r="F7">
            <v>1.7373837646379044</v>
          </cell>
          <cell r="G7">
            <v>1.9346009984591681</v>
          </cell>
          <cell r="H7">
            <v>1.9262209198767335</v>
          </cell>
          <cell r="I7">
            <v>1.921432303543914</v>
          </cell>
        </row>
        <row r="8">
          <cell r="B8" t="str">
            <v>Revenues / Ton</v>
          </cell>
          <cell r="C8">
            <v>64.652387886597936</v>
          </cell>
          <cell r="D8">
            <v>58.517147473421545</v>
          </cell>
          <cell r="E8">
            <v>57.981556189465422</v>
          </cell>
          <cell r="F8">
            <v>61.923928921368692</v>
          </cell>
          <cell r="G8">
            <v>63.816762970038212</v>
          </cell>
          <cell r="H8">
            <v>65.413037287969814</v>
          </cell>
          <cell r="I8">
            <v>65.4130372879698</v>
          </cell>
        </row>
        <row r="9">
          <cell r="B9" t="str">
            <v>Cash Costs (1) / Ton</v>
          </cell>
          <cell r="C9">
            <v>47.1625347938144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17.489853092783505</v>
          </cell>
          <cell r="D10">
            <v>58.517147473421545</v>
          </cell>
          <cell r="E10">
            <v>57.981556189465422</v>
          </cell>
          <cell r="F10">
            <v>61.923928921368692</v>
          </cell>
          <cell r="G10">
            <v>63.816762970038212</v>
          </cell>
          <cell r="H10">
            <v>65.413037287969814</v>
          </cell>
          <cell r="I10">
            <v>65.4130372879698</v>
          </cell>
        </row>
        <row r="11">
          <cell r="B11" t="str">
            <v>EBITDA (2)</v>
          </cell>
          <cell r="C11">
            <v>13.557236</v>
          </cell>
          <cell r="D11">
            <v>27.172756466277772</v>
          </cell>
          <cell r="E11">
            <v>31.741616435223879</v>
          </cell>
          <cell r="F11">
            <v>40.111915061868274</v>
          </cell>
          <cell r="G11">
            <v>45.523235937993263</v>
          </cell>
          <cell r="H11">
            <v>47.924735421769903</v>
          </cell>
          <cell r="I11">
            <v>47.774569986110933</v>
          </cell>
        </row>
        <row r="12">
          <cell r="B12" t="str">
            <v>Capex</v>
          </cell>
          <cell r="C12">
            <v>11.8</v>
          </cell>
          <cell r="D12">
            <v>0.96264244999999993</v>
          </cell>
          <cell r="E12">
            <v>1.8588638999999998</v>
          </cell>
          <cell r="F12">
            <v>5.4577412199999999</v>
          </cell>
          <cell r="G12">
            <v>5.1972057999999999</v>
          </cell>
          <cell r="H12">
            <v>10.280730399999999</v>
          </cell>
          <cell r="I12">
            <v>0.61264244999999995</v>
          </cell>
        </row>
        <row r="16">
          <cell r="B16" t="str">
            <v>Revenues</v>
          </cell>
          <cell r="C16">
            <v>50.170253000000002</v>
          </cell>
        </row>
        <row r="17">
          <cell r="B17" t="str">
            <v>Cash Costs</v>
          </cell>
          <cell r="C17">
            <v>36.598126999999998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13.557236</v>
          </cell>
        </row>
        <row r="20">
          <cell r="B20" t="str">
            <v>Capex</v>
          </cell>
          <cell r="C20">
            <v>11.8</v>
          </cell>
        </row>
      </sheetData>
      <sheetData sheetId="8" refreshError="1">
        <row r="3">
          <cell r="B3" t="str">
            <v>Deep Water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7">
          <cell r="B7" t="str">
            <v>Tons Produced</v>
          </cell>
          <cell r="C7">
            <v>0.60499999999999998</v>
          </cell>
          <cell r="D7">
            <v>0.99824130895891461</v>
          </cell>
          <cell r="E7">
            <v>1.9509989652503295</v>
          </cell>
          <cell r="F7">
            <v>2.1264491020860783</v>
          </cell>
          <cell r="G7">
            <v>2.133711113921827</v>
          </cell>
          <cell r="H7">
            <v>2.1244685534036014</v>
          </cell>
          <cell r="I7">
            <v>2.1191870902503291</v>
          </cell>
        </row>
        <row r="8">
          <cell r="B8" t="str">
            <v>Revenues / Ton</v>
          </cell>
          <cell r="C8">
            <v>64.27038677685951</v>
          </cell>
          <cell r="D8">
            <v>55.467627249106314</v>
          </cell>
          <cell r="E8">
            <v>58.194557459824296</v>
          </cell>
          <cell r="F8">
            <v>60.52275471615706</v>
          </cell>
          <cell r="G8">
            <v>61.00403489458585</v>
          </cell>
          <cell r="H8">
            <v>63.100303518205806</v>
          </cell>
          <cell r="I8">
            <v>63.317769669568612</v>
          </cell>
        </row>
        <row r="9">
          <cell r="B9" t="str">
            <v>Cash Costs (1) / Ton</v>
          </cell>
          <cell r="C9">
            <v>73.16352231404958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-8.8931355371900764</v>
          </cell>
          <cell r="D10">
            <v>55.467627249106314</v>
          </cell>
          <cell r="E10">
            <v>58.194557459824296</v>
          </cell>
          <cell r="F10">
            <v>60.52275471615706</v>
          </cell>
          <cell r="G10">
            <v>61.00403489458585</v>
          </cell>
          <cell r="H10">
            <v>63.100303518205806</v>
          </cell>
          <cell r="I10">
            <v>63.317769669568612</v>
          </cell>
        </row>
        <row r="11">
          <cell r="B11" t="str">
            <v>EBITDA (2)</v>
          </cell>
          <cell r="C11">
            <v>-5.4079920000000001</v>
          </cell>
          <cell r="D11">
            <v>6.8346932686236004</v>
          </cell>
          <cell r="E11">
            <v>40.602918804477277</v>
          </cell>
          <cell r="F11">
            <v>49.242992355988711</v>
          </cell>
          <cell r="G11">
            <v>50.247900494638728</v>
          </cell>
          <cell r="H11">
            <v>53.813970076997322</v>
          </cell>
          <cell r="I11">
            <v>54.164261188190174</v>
          </cell>
        </row>
        <row r="12">
          <cell r="B12" t="str">
            <v>Capex</v>
          </cell>
          <cell r="C12">
            <v>16.2</v>
          </cell>
          <cell r="D12">
            <v>30.569830699999997</v>
          </cell>
          <cell r="E12">
            <v>10.790551755999999</v>
          </cell>
          <cell r="F12">
            <v>1.7189218500000001</v>
          </cell>
          <cell r="G12">
            <v>9.4554683639999979</v>
          </cell>
          <cell r="H12">
            <v>7.4225810000000001</v>
          </cell>
          <cell r="I12">
            <v>0.21983070000000002</v>
          </cell>
        </row>
        <row r="16">
          <cell r="B16" t="str">
            <v>Revenues</v>
          </cell>
          <cell r="C16">
            <v>38.883583999999999</v>
          </cell>
        </row>
        <row r="17">
          <cell r="B17" t="str">
            <v>Cash Costs</v>
          </cell>
          <cell r="C17">
            <v>44.263930999999999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-5.4079920000000001</v>
          </cell>
        </row>
        <row r="20">
          <cell r="B20" t="str">
            <v>Capex</v>
          </cell>
          <cell r="C20">
            <v>16.2</v>
          </cell>
        </row>
      </sheetData>
      <sheetData sheetId="9" refreshError="1">
        <row r="2">
          <cell r="B2" t="str">
            <v>Annualization Factor</v>
          </cell>
          <cell r="C2">
            <v>4</v>
          </cell>
          <cell r="D2">
            <v>12</v>
          </cell>
        </row>
        <row r="3">
          <cell r="B3" t="str">
            <v>Falcon</v>
          </cell>
        </row>
        <row r="4">
          <cell r="B4" t="str">
            <v>Production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6">
          <cell r="B6" t="str">
            <v>Quarterly Amount</v>
          </cell>
          <cell r="C6">
            <v>2.0225300000000002</v>
          </cell>
          <cell r="D6">
            <v>2.3080013755452709</v>
          </cell>
          <cell r="E6">
            <v>2.5561896730281743</v>
          </cell>
          <cell r="F6">
            <v>2.7296571310740108</v>
          </cell>
        </row>
        <row r="7">
          <cell r="B7" t="str">
            <v>Tons Produced</v>
          </cell>
          <cell r="C7">
            <v>0.04</v>
          </cell>
          <cell r="D7">
            <v>1.244881963136224</v>
          </cell>
          <cell r="E7">
            <v>1.485752972474423</v>
          </cell>
          <cell r="F7">
            <v>1.4908443378006591</v>
          </cell>
          <cell r="G7">
            <v>1.4959357031268956</v>
          </cell>
          <cell r="H7">
            <v>1.4894557836207765</v>
          </cell>
          <cell r="I7">
            <v>1.4857529724744227</v>
          </cell>
        </row>
        <row r="8">
          <cell r="B8" t="str">
            <v>Revenues / Ton</v>
          </cell>
          <cell r="C8">
            <v>39.542974999999998</v>
          </cell>
          <cell r="D8">
            <v>44.214402102013722</v>
          </cell>
          <cell r="E8">
            <v>44.061599213466913</v>
          </cell>
          <cell r="F8">
            <v>47.051315639109291</v>
          </cell>
          <cell r="G8">
            <v>46.63056744158829</v>
          </cell>
          <cell r="H8">
            <v>48.430747572349276</v>
          </cell>
          <cell r="I8">
            <v>48.64492449990081</v>
          </cell>
        </row>
        <row r="9">
          <cell r="B9" t="str">
            <v>Cash Costs (1) / Ton</v>
          </cell>
          <cell r="C9">
            <v>37.06462499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2.4783499999999989</v>
          </cell>
          <cell r="D10">
            <v>44.214402102013722</v>
          </cell>
          <cell r="E10">
            <v>44.061599213466913</v>
          </cell>
          <cell r="F10">
            <v>47.051315639109291</v>
          </cell>
          <cell r="G10">
            <v>46.63056744158829</v>
          </cell>
          <cell r="H10">
            <v>48.430747572349276</v>
          </cell>
          <cell r="I10">
            <v>48.64492449990081</v>
          </cell>
        </row>
        <row r="11">
          <cell r="B11" t="str">
            <v>EBITDA (2)</v>
          </cell>
          <cell r="C11">
            <v>2.8811E-2</v>
          </cell>
          <cell r="D11">
            <v>18.906403165812751</v>
          </cell>
          <cell r="E11">
            <v>25.416753698855587</v>
          </cell>
          <cell r="F11">
            <v>29.603263374097505</v>
          </cell>
          <cell r="G11">
            <v>29.122896233953828</v>
          </cell>
          <cell r="H11">
            <v>31.338108031072036</v>
          </cell>
          <cell r="I11">
            <v>31.526235220810136</v>
          </cell>
        </row>
        <row r="12">
          <cell r="B12" t="str">
            <v>Capex</v>
          </cell>
          <cell r="C12">
            <v>23.3</v>
          </cell>
          <cell r="D12">
            <v>4.7</v>
          </cell>
          <cell r="E12">
            <v>0</v>
          </cell>
          <cell r="F12">
            <v>8.9606173999999985</v>
          </cell>
          <cell r="G12">
            <v>0</v>
          </cell>
          <cell r="H12">
            <v>7.7317772599999994</v>
          </cell>
          <cell r="I12">
            <v>0</v>
          </cell>
          <cell r="J12" t="str">
            <v>July</v>
          </cell>
        </row>
        <row r="13">
          <cell r="B13" t="str">
            <v>Quarterly Amount</v>
          </cell>
          <cell r="C13">
            <v>37.735616125693284</v>
          </cell>
          <cell r="D13">
            <v>36.008872535181013</v>
          </cell>
          <cell r="E13">
            <v>32.838233892099034</v>
          </cell>
          <cell r="F13">
            <v>32.482042612227843</v>
          </cell>
          <cell r="G13">
            <v>36.815330313974741</v>
          </cell>
          <cell r="I13" t="str">
            <v>Cash Costs</v>
          </cell>
          <cell r="J13">
            <v>27895.286181586493</v>
          </cell>
        </row>
        <row r="14">
          <cell r="B14" t="str">
            <v>July Run-Rate</v>
          </cell>
          <cell r="C14">
            <v>33.509956772074084</v>
          </cell>
          <cell r="D14">
            <v>33.509956772074084</v>
          </cell>
          <cell r="E14">
            <v>33.509956772074084</v>
          </cell>
          <cell r="F14">
            <v>33.509956772074084</v>
          </cell>
          <cell r="G14">
            <v>33.509956772074084</v>
          </cell>
          <cell r="I14" t="str">
            <v>Tons</v>
          </cell>
          <cell r="J14">
            <v>832.44769222839932</v>
          </cell>
        </row>
        <row r="15">
          <cell r="J15">
            <v>33.509956772074084</v>
          </cell>
        </row>
        <row r="16">
          <cell r="B16" t="str">
            <v>Revenues</v>
          </cell>
          <cell r="C16">
            <v>1.5817190000000001</v>
          </cell>
          <cell r="D16">
            <v>85.157600203092187</v>
          </cell>
          <cell r="E16">
            <v>86.164942065385006</v>
          </cell>
          <cell r="F16">
            <v>91.011094144940927</v>
          </cell>
        </row>
        <row r="17">
          <cell r="B17" t="str">
            <v>Cash Costs</v>
          </cell>
          <cell r="C17">
            <v>1.482585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2.8811E-2</v>
          </cell>
          <cell r="D19" t="str">
            <v>Q2</v>
          </cell>
          <cell r="E19" t="str">
            <v>Q3</v>
          </cell>
          <cell r="F19" t="str">
            <v>Q4</v>
          </cell>
        </row>
        <row r="20">
          <cell r="B20" t="str">
            <v>Capex</v>
          </cell>
          <cell r="C20">
            <v>23.3</v>
          </cell>
          <cell r="D20">
            <v>24.905691101625017</v>
          </cell>
          <cell r="E20">
            <v>35.380567181292022</v>
          </cell>
          <cell r="F20">
            <v>37.233080427704088</v>
          </cell>
        </row>
        <row r="21">
          <cell r="B21" t="str">
            <v>Annualized Run-Rate</v>
          </cell>
          <cell r="C21">
            <v>61.443501934187381</v>
          </cell>
          <cell r="D21">
            <v>74.717073304875044</v>
          </cell>
          <cell r="E21">
            <v>106.14170154387607</v>
          </cell>
          <cell r="F21">
            <v>111.69924128311226</v>
          </cell>
        </row>
        <row r="22">
          <cell r="B22" t="str">
            <v>July Run-Rate</v>
          </cell>
          <cell r="C22">
            <v>140.4252677237362</v>
          </cell>
          <cell r="D22">
            <v>140.4252677237362</v>
          </cell>
          <cell r="E22">
            <v>140.4252677237362</v>
          </cell>
          <cell r="F22">
            <v>140.4252677237362</v>
          </cell>
          <cell r="G22">
            <v>11.702105643644684</v>
          </cell>
        </row>
        <row r="23">
          <cell r="B23" t="str">
            <v>Annualized Run-Rate</v>
          </cell>
          <cell r="C23">
            <v>81.924669245583175</v>
          </cell>
          <cell r="D23">
            <v>99.622764406500067</v>
          </cell>
          <cell r="E23">
            <v>141.52226872516809</v>
          </cell>
          <cell r="F23">
            <v>148.93232171081635</v>
          </cell>
        </row>
      </sheetData>
      <sheetData sheetId="10" refreshError="1">
        <row r="3">
          <cell r="B3" t="str">
            <v>Prater</v>
          </cell>
        </row>
        <row r="4">
          <cell r="B4" t="str">
            <v>($ and tons in millions, except per ton data)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6">
          <cell r="C6" t="str">
            <v>Ended December,</v>
          </cell>
          <cell r="F6" t="str">
            <v xml:space="preserve">6 Months Ended, </v>
          </cell>
          <cell r="I6" t="str">
            <v>Fiscal Year Ended December,</v>
          </cell>
          <cell r="P6" t="str">
            <v>CAGR</v>
          </cell>
        </row>
        <row r="7">
          <cell r="B7" t="str">
            <v>Tons Produced</v>
          </cell>
          <cell r="C7">
            <v>2.1377E-2</v>
          </cell>
          <cell r="D7">
            <v>1.3185998872014268</v>
          </cell>
          <cell r="E7">
            <v>2.3462434337632501</v>
          </cell>
          <cell r="F7">
            <v>2.4030600908568744</v>
          </cell>
          <cell r="G7">
            <v>2.4112667536943242</v>
          </cell>
          <cell r="H7">
            <v>2.4008219100830241</v>
          </cell>
          <cell r="I7">
            <v>2.3948534280194242</v>
          </cell>
          <cell r="J7">
            <v>2008</v>
          </cell>
          <cell r="K7">
            <v>2009</v>
          </cell>
          <cell r="L7">
            <v>2010</v>
          </cell>
          <cell r="M7">
            <v>2011</v>
          </cell>
          <cell r="N7">
            <v>2012</v>
          </cell>
          <cell r="P7" t="str">
            <v>07E-12E</v>
          </cell>
        </row>
        <row r="8">
          <cell r="B8" t="str">
            <v>Revenues / Ton</v>
          </cell>
          <cell r="C8">
            <v>36.315151798662114</v>
          </cell>
          <cell r="D8">
            <v>44.491959350956172</v>
          </cell>
          <cell r="E8">
            <v>49.376761757311399</v>
          </cell>
          <cell r="F8">
            <v>51.740016178103126</v>
          </cell>
          <cell r="G8">
            <v>53.088414516230763</v>
          </cell>
          <cell r="H8">
            <v>55.265976281326516</v>
          </cell>
          <cell r="I8">
            <v>56.385163467647409</v>
          </cell>
          <cell r="J8">
            <v>12.112122352684251</v>
          </cell>
          <cell r="K8">
            <v>12.395394979348458</v>
          </cell>
          <cell r="L8">
            <v>11.983776494072524</v>
          </cell>
          <cell r="M8">
            <v>10.731935915769499</v>
          </cell>
          <cell r="N8">
            <v>10.478159205767305</v>
          </cell>
          <cell r="P8">
            <v>3.0536210997526902</v>
          </cell>
        </row>
        <row r="9">
          <cell r="B9" t="str">
            <v>Cash Costs (1) / Ton</v>
          </cell>
          <cell r="C9">
            <v>54.6485007250783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.85642312812911725</v>
          </cell>
          <cell r="K9">
            <v>1.3335705541062803</v>
          </cell>
          <cell r="L9">
            <v>1.5294087300834434</v>
          </cell>
          <cell r="M9">
            <v>1.5227838160298639</v>
          </cell>
          <cell r="N9">
            <v>1.5189981508563901</v>
          </cell>
          <cell r="P9">
            <v>20.362402144652791</v>
          </cell>
        </row>
        <row r="10">
          <cell r="B10" t="str">
            <v>Cash Margin / Ton</v>
          </cell>
          <cell r="C10">
            <v>-18.333348926416235</v>
          </cell>
          <cell r="D10">
            <v>44.491959350956172</v>
          </cell>
          <cell r="E10">
            <v>49.376761757311399</v>
          </cell>
          <cell r="F10">
            <v>51.740016178103126</v>
          </cell>
          <cell r="G10">
            <v>53.088414516230763</v>
          </cell>
          <cell r="H10">
            <v>55.265976281326516</v>
          </cell>
          <cell r="I10">
            <v>56.385163467647409</v>
          </cell>
          <cell r="J10">
            <v>12.96854548081337</v>
          </cell>
          <cell r="K10">
            <v>13.728965533454735</v>
          </cell>
          <cell r="L10">
            <v>13.513185224155967</v>
          </cell>
          <cell r="M10">
            <v>12.254719731799367</v>
          </cell>
          <cell r="N10">
            <v>11.997157356623699</v>
          </cell>
          <cell r="P10">
            <v>4.5233605030978508</v>
          </cell>
        </row>
        <row r="11">
          <cell r="B11" t="str">
            <v>EBITDA (2)</v>
          </cell>
          <cell r="C11">
            <v>-0.39191199999999998</v>
          </cell>
          <cell r="D11">
            <v>20.263153898429053</v>
          </cell>
          <cell r="E11">
            <v>44.584480021282552</v>
          </cell>
          <cell r="F11">
            <v>51.252427213646143</v>
          </cell>
          <cell r="G11">
            <v>54.316929135689655</v>
          </cell>
          <cell r="H11">
            <v>58.650324197342258</v>
          </cell>
          <cell r="I11">
            <v>60.948891988215927</v>
          </cell>
          <cell r="J11">
            <v>637.76602241629814</v>
          </cell>
          <cell r="K11">
            <v>709.45555090017581</v>
          </cell>
          <cell r="L11">
            <v>717.15290055686205</v>
          </cell>
          <cell r="M11">
            <v>677.1101659861373</v>
          </cell>
          <cell r="N11">
            <v>669.80031594857621</v>
          </cell>
          <cell r="P11">
            <v>7.8988608583799857</v>
          </cell>
        </row>
        <row r="12">
          <cell r="B12" t="str">
            <v>Capex</v>
          </cell>
          <cell r="C12">
            <v>13.7</v>
          </cell>
          <cell r="D12">
            <v>7.3070906999999998</v>
          </cell>
          <cell r="E12">
            <v>13.760295099999999</v>
          </cell>
          <cell r="F12">
            <v>6.5996315200000009</v>
          </cell>
          <cell r="G12">
            <v>8.9246198400000001</v>
          </cell>
          <cell r="H12">
            <v>9.07670055</v>
          </cell>
          <cell r="I12">
            <v>1.3063407</v>
          </cell>
          <cell r="J12">
            <v>216.35221343565814</v>
          </cell>
          <cell r="K12">
            <v>253.82663776841861</v>
          </cell>
          <cell r="L12">
            <v>257.71631668163042</v>
          </cell>
          <cell r="M12">
            <v>256.43987127636973</v>
          </cell>
          <cell r="N12">
            <v>260.04429978159533</v>
          </cell>
          <cell r="P12">
            <v>15.601396272762713</v>
          </cell>
        </row>
        <row r="13">
          <cell r="B13" t="str">
            <v>Total Costs</v>
          </cell>
          <cell r="C13">
            <v>0</v>
          </cell>
          <cell r="D13">
            <v>0</v>
          </cell>
          <cell r="F13">
            <v>195.12523010832916</v>
          </cell>
          <cell r="G13">
            <v>211.37224232953827</v>
          </cell>
          <cell r="I13">
            <v>406.49747243786754</v>
          </cell>
          <cell r="J13">
            <v>510.56343831229327</v>
          </cell>
          <cell r="K13">
            <v>552.3826180494857</v>
          </cell>
          <cell r="L13">
            <v>559.55976228663667</v>
          </cell>
          <cell r="M13">
            <v>523.51225209128495</v>
          </cell>
          <cell r="N13">
            <v>522.10648689668119</v>
          </cell>
        </row>
        <row r="14">
          <cell r="B14" t="str">
            <v>Interest Expense</v>
          </cell>
          <cell r="C14">
            <v>0</v>
          </cell>
          <cell r="D14">
            <v>0</v>
          </cell>
          <cell r="F14">
            <v>4.1098738215389696</v>
          </cell>
          <cell r="G14">
            <v>3.3816510460202105</v>
          </cell>
          <cell r="I14">
            <v>7.4915248675591792</v>
          </cell>
          <cell r="J14">
            <v>6.8763173241331952</v>
          </cell>
          <cell r="K14">
            <v>6.5611652023204687</v>
          </cell>
          <cell r="L14">
            <v>5.6804370902400922</v>
          </cell>
          <cell r="M14">
            <v>6.9285550713007904</v>
          </cell>
          <cell r="N14">
            <v>8.2756550054876286</v>
          </cell>
        </row>
        <row r="15">
          <cell r="B15" t="str">
            <v>SG&amp;A</v>
          </cell>
          <cell r="C15">
            <v>0</v>
          </cell>
          <cell r="D15">
            <v>0</v>
          </cell>
          <cell r="F15">
            <v>3.6718515928626068</v>
          </cell>
          <cell r="G15">
            <v>4.2874359038059939</v>
          </cell>
          <cell r="I15">
            <v>7.9592874966686002</v>
          </cell>
          <cell r="J15">
            <v>8.2285714285714295</v>
          </cell>
          <cell r="K15">
            <v>8.6775771428571424</v>
          </cell>
          <cell r="L15">
            <v>9.1322257402476428</v>
          </cell>
          <cell r="M15">
            <v>9.5920459074047049</v>
          </cell>
          <cell r="N15">
            <v>10.022476196199309</v>
          </cell>
        </row>
        <row r="16">
          <cell r="B16" t="str">
            <v>Revenues</v>
          </cell>
          <cell r="C16">
            <v>0.77630900000000003</v>
          </cell>
          <cell r="D16">
            <v>38.767719999999997</v>
          </cell>
          <cell r="F16">
            <v>27.735392553027328</v>
          </cell>
          <cell r="G16">
            <v>30.56814132225163</v>
          </cell>
          <cell r="I16">
            <v>58.303533875278951</v>
          </cell>
          <cell r="J16">
            <v>73.270706658384483</v>
          </cell>
          <cell r="K16">
            <v>81.01648423264767</v>
          </cell>
          <cell r="L16">
            <v>85.069043564449686</v>
          </cell>
          <cell r="M16">
            <v>86.24201123114463</v>
          </cell>
          <cell r="N16">
            <v>93.717927829156096</v>
          </cell>
        </row>
        <row r="17">
          <cell r="B17" t="str">
            <v>Cash Costs</v>
          </cell>
          <cell r="C17">
            <v>1.168221</v>
          </cell>
          <cell r="D17">
            <v>0</v>
          </cell>
          <cell r="F17">
            <v>0.17816911516971373</v>
          </cell>
          <cell r="G17">
            <v>0.52942045367549917</v>
          </cell>
          <cell r="I17">
            <v>0.70758956884521285</v>
          </cell>
          <cell r="J17">
            <v>0.77403392056415299</v>
          </cell>
          <cell r="K17">
            <v>0.4984783399032981</v>
          </cell>
          <cell r="L17">
            <v>0.24147201646762093</v>
          </cell>
          <cell r="M17">
            <v>7.9345171667152617E-2</v>
          </cell>
          <cell r="N17">
            <v>0.33441169885731081</v>
          </cell>
        </row>
        <row r="18">
          <cell r="B18" t="str">
            <v>Cash Margin</v>
          </cell>
          <cell r="C18">
            <v>142.568896</v>
          </cell>
          <cell r="D18">
            <v>247.12953200000001</v>
          </cell>
          <cell r="F18">
            <v>159.42994302573055</v>
          </cell>
          <cell r="G18">
            <v>172.60559360378494</v>
          </cell>
          <cell r="I18">
            <v>332.0355366295156</v>
          </cell>
          <cell r="J18">
            <v>421.41380898064</v>
          </cell>
          <cell r="K18">
            <v>455.6289131317572</v>
          </cell>
          <cell r="L18">
            <v>459.43658387523163</v>
          </cell>
          <cell r="M18">
            <v>420.67029470976757</v>
          </cell>
          <cell r="N18">
            <v>409.75601616698088</v>
          </cell>
        </row>
        <row r="19">
          <cell r="B19" t="str">
            <v>EBITDA</v>
          </cell>
          <cell r="C19">
            <v>-0.39191199999999998</v>
          </cell>
          <cell r="D19">
            <v>20.808020817765939</v>
          </cell>
          <cell r="F19">
            <v>23.530637899245519</v>
          </cell>
          <cell r="G19">
            <v>30.821252722174059</v>
          </cell>
          <cell r="I19">
            <v>27.502418742550621</v>
          </cell>
          <cell r="J19">
            <v>33.923446190495774</v>
          </cell>
          <cell r="K19">
            <v>35.777666049177668</v>
          </cell>
          <cell r="L19">
            <v>35.936034907132949</v>
          </cell>
          <cell r="M19">
            <v>37.872695487135829</v>
          </cell>
          <cell r="N19">
            <v>38.824153048258665</v>
          </cell>
          <cell r="P19">
            <v>7.1386624039455837</v>
          </cell>
        </row>
        <row r="20">
          <cell r="B20" t="str">
            <v>Capex</v>
          </cell>
          <cell r="C20">
            <v>13.7</v>
          </cell>
          <cell r="D20">
            <v>7.872001</v>
          </cell>
          <cell r="F20">
            <v>3.6718515928626068</v>
          </cell>
          <cell r="G20">
            <v>4.2874359038059939</v>
          </cell>
          <cell r="I20">
            <v>7.9592874966686002</v>
          </cell>
          <cell r="J20">
            <v>8.2285714285714295</v>
          </cell>
          <cell r="K20">
            <v>8.6775771428571424</v>
          </cell>
          <cell r="L20">
            <v>9.1322257402476428</v>
          </cell>
          <cell r="M20">
            <v>9.5920459074047049</v>
          </cell>
          <cell r="N20">
            <v>10.022476196199309</v>
          </cell>
          <cell r="P20">
            <v>4.7177176953325128</v>
          </cell>
        </row>
        <row r="21">
          <cell r="B21" t="str">
            <v>% Revenues</v>
          </cell>
          <cell r="C21">
            <v>2.640486363160663</v>
          </cell>
          <cell r="D21">
            <v>2.5225610806988685</v>
          </cell>
          <cell r="F21">
            <v>1.7611757472028124</v>
          </cell>
          <cell r="G21">
            <v>1.7183651970173939</v>
          </cell>
          <cell r="I21">
            <v>1.7378534174339908</v>
          </cell>
          <cell r="J21">
            <v>1.2902179074068445</v>
          </cell>
          <cell r="K21">
            <v>1.22313189767094</v>
          </cell>
          <cell r="L21">
            <v>1.2734000982435629</v>
          </cell>
          <cell r="M21">
            <v>1.4166152554267051</v>
          </cell>
          <cell r="N21">
            <v>1.4963379320007342</v>
          </cell>
          <cell r="P21">
            <v>-2.9482638998597044</v>
          </cell>
        </row>
        <row r="22">
          <cell r="B22" t="str">
            <v>EBITDA</v>
          </cell>
          <cell r="C22">
            <v>34.997079999999997</v>
          </cell>
          <cell r="D22">
            <v>57.042383699999945</v>
          </cell>
          <cell r="F22">
            <v>45.386858413020832</v>
          </cell>
          <cell r="G22">
            <v>72.613647608996104</v>
          </cell>
          <cell r="I22">
            <v>118.00050602201684</v>
          </cell>
          <cell r="J22">
            <v>208.12364200708674</v>
          </cell>
          <cell r="K22">
            <v>245.1490606255615</v>
          </cell>
          <cell r="L22">
            <v>248.58409094138278</v>
          </cell>
          <cell r="M22">
            <v>246.847825368965</v>
          </cell>
          <cell r="N22">
            <v>250.02182358539605</v>
          </cell>
          <cell r="P22">
            <v>16.203393170106327</v>
          </cell>
        </row>
        <row r="23">
          <cell r="B23" t="str">
            <v>% Revenues</v>
          </cell>
          <cell r="C23">
            <v>19.188916504531008</v>
          </cell>
          <cell r="D23">
            <v>18.279075049902989</v>
          </cell>
          <cell r="F23">
            <v>21.769462152042699</v>
          </cell>
          <cell r="G23">
            <v>29.10288752515665</v>
          </cell>
          <cell r="I23">
            <v>25.764565325116628</v>
          </cell>
          <cell r="J23">
            <v>32.63322828308894</v>
          </cell>
          <cell r="K23">
            <v>34.554534151506736</v>
          </cell>
          <cell r="L23">
            <v>34.662634808889393</v>
          </cell>
          <cell r="M23">
            <v>36.456080231709123</v>
          </cell>
          <cell r="N23">
            <v>37.327815116257938</v>
          </cell>
          <cell r="P23">
            <v>7.69658942240945</v>
          </cell>
        </row>
        <row r="24">
          <cell r="B24" t="str">
            <v>EBIT</v>
          </cell>
          <cell r="C24">
            <v>15.302648999999995</v>
          </cell>
          <cell r="D24">
            <v>18.274663699999948</v>
          </cell>
          <cell r="F24">
            <v>17.651465859993504</v>
          </cell>
          <cell r="G24">
            <v>42.04550628674447</v>
          </cell>
          <cell r="I24">
            <v>59.696972146737885</v>
          </cell>
          <cell r="J24">
            <v>134.85293534870226</v>
          </cell>
          <cell r="K24">
            <v>164.13257639291385</v>
          </cell>
          <cell r="L24">
            <v>163.5150473769331</v>
          </cell>
          <cell r="M24">
            <v>160.60581413782037</v>
          </cell>
          <cell r="N24">
            <v>156.30389575623997</v>
          </cell>
          <cell r="P24">
            <v>21.228156150007706</v>
          </cell>
        </row>
        <row r="25">
          <cell r="B25" t="str">
            <v>% Revenues</v>
          </cell>
          <cell r="C25">
            <v>8.3904501163852778</v>
          </cell>
          <cell r="D25">
            <v>5.8560657464957453</v>
          </cell>
          <cell r="F25">
            <v>8.466391625311589</v>
          </cell>
          <cell r="G25">
            <v>16.851455348867418</v>
          </cell>
          <cell r="I25">
            <v>13.034406295675712</v>
          </cell>
          <cell r="J25">
            <v>21.144578200918605</v>
          </cell>
          <cell r="K25">
            <v>23.135004889969235</v>
          </cell>
          <cell r="L25">
            <v>22.800583703972375</v>
          </cell>
          <cell r="M25">
            <v>23.719303328420047</v>
          </cell>
          <cell r="N25">
            <v>23.335894599404782</v>
          </cell>
          <cell r="P25">
            <v>12.353508818895476</v>
          </cell>
        </row>
        <row r="26">
          <cell r="B26" t="str">
            <v>Capital Expenditures</v>
          </cell>
          <cell r="C26">
            <v>17.593729</v>
          </cell>
          <cell r="D26">
            <v>125.7</v>
          </cell>
          <cell r="F26">
            <v>2</v>
          </cell>
          <cell r="G26">
            <v>49.247300080000002</v>
          </cell>
          <cell r="I26">
            <v>51.247300080000002</v>
          </cell>
          <cell r="J26">
            <v>50.631451265999992</v>
          </cell>
          <cell r="K26">
            <v>39.317391489999991</v>
          </cell>
          <cell r="L26">
            <v>58.532399634000001</v>
          </cell>
          <cell r="M26">
            <v>56.870370610000002</v>
          </cell>
          <cell r="N26">
            <v>12.440195879999999</v>
          </cell>
          <cell r="P26">
            <v>-24.659023338288954</v>
          </cell>
        </row>
        <row r="27">
          <cell r="B27" t="str">
            <v>Per Ton</v>
          </cell>
          <cell r="C27">
            <v>5.3067934276067303</v>
          </cell>
          <cell r="D27">
            <v>21.677803343520925</v>
          </cell>
          <cell r="F27">
            <v>0.46183708800589701</v>
          </cell>
          <cell r="G27">
            <v>9.3168231893857918</v>
          </cell>
          <cell r="I27">
            <v>5.3291685416929768</v>
          </cell>
          <cell r="J27">
            <v>3.9041734742657086</v>
          </cell>
          <cell r="K27">
            <v>2.863827678363049</v>
          </cell>
          <cell r="L27">
            <v>4.3315027999000835</v>
          </cell>
          <cell r="M27">
            <v>4.6406912483219793</v>
          </cell>
          <cell r="N27">
            <v>1.0369286248572622</v>
          </cell>
          <cell r="P27">
            <v>-27.91948488923861</v>
          </cell>
        </row>
        <row r="29">
          <cell r="B29" t="str">
            <v>Realized Price per Ton</v>
          </cell>
          <cell r="C29">
            <v>55.011772913762222</v>
          </cell>
          <cell r="D29">
            <v>53.817490658884509</v>
          </cell>
          <cell r="F29">
            <v>47.75808813771782</v>
          </cell>
          <cell r="G29">
            <v>46.826662364338546</v>
          </cell>
          <cell r="I29">
            <v>47.246110150215678</v>
          </cell>
          <cell r="J29">
            <v>48.806443415840391</v>
          </cell>
          <cell r="K29">
            <v>51.451758751175042</v>
          </cell>
          <cell r="L29">
            <v>52.835109793587407</v>
          </cell>
          <cell r="M29">
            <v>54.998383651795926</v>
          </cell>
          <cell r="N29">
            <v>55.579935588453225</v>
          </cell>
          <cell r="P29">
            <v>3.3023963613725726</v>
          </cell>
        </row>
        <row r="30">
          <cell r="B30" t="str">
            <v>Cash Costs per Ton (3)</v>
          </cell>
          <cell r="C30">
            <v>43.003031379757381</v>
          </cell>
          <cell r="D30">
            <v>42.619135998984575</v>
          </cell>
          <cell r="F30">
            <v>36.815330313974734</v>
          </cell>
          <cell r="G30">
            <v>32.654293626109443</v>
          </cell>
          <cell r="I30">
            <v>34.528127994409665</v>
          </cell>
          <cell r="J30">
            <v>32.495071217054452</v>
          </cell>
          <cell r="K30">
            <v>33.187417655138034</v>
          </cell>
          <cell r="L30">
            <v>33.999133161732274</v>
          </cell>
          <cell r="M30">
            <v>34.327206489935804</v>
          </cell>
          <cell r="N30">
            <v>34.154425418180601</v>
          </cell>
          <cell r="P30">
            <v>-0.21740594567083438</v>
          </cell>
        </row>
        <row r="31">
          <cell r="B31" t="str">
            <v>Cash Costs per Ton (4)</v>
          </cell>
          <cell r="C31">
            <v>44.455609741678181</v>
          </cell>
          <cell r="D31">
            <v>43.980151151372475</v>
          </cell>
          <cell r="F31">
            <v>37.66322893759348</v>
          </cell>
          <cell r="G31">
            <v>33.465409812919603</v>
          </cell>
          <cell r="I31">
            <v>35.355808369284482</v>
          </cell>
          <cell r="J31">
            <v>33.129573477986121</v>
          </cell>
          <cell r="K31">
            <v>33.819481092234703</v>
          </cell>
          <cell r="L31">
            <v>34.674934284026001</v>
          </cell>
          <cell r="M31">
            <v>35.109929074974985</v>
          </cell>
          <cell r="N31">
            <v>34.989829664226086</v>
          </cell>
        </row>
        <row r="32">
          <cell r="B32" t="str">
            <v>Cash Margin per Ton</v>
          </cell>
          <cell r="C32">
            <v>12.008741534004841</v>
          </cell>
          <cell r="D32">
            <v>11.198354659899934</v>
          </cell>
          <cell r="F32">
            <v>10.942757823743086</v>
          </cell>
          <cell r="G32">
            <v>14.172368738229103</v>
          </cell>
          <cell r="I32">
            <v>12.717982155806013</v>
          </cell>
          <cell r="J32">
            <v>16.311372198785939</v>
          </cell>
          <cell r="K32">
            <v>18.264341096037008</v>
          </cell>
          <cell r="L32">
            <v>18.835976631855132</v>
          </cell>
          <cell r="M32">
            <v>20.671177161860122</v>
          </cell>
          <cell r="N32">
            <v>21.425510170272624</v>
          </cell>
          <cell r="P32">
            <v>10.994789553983008</v>
          </cell>
        </row>
        <row r="34">
          <cell r="B34" t="str">
            <v>(1)  Since inception on January 4, 2005 through January 31, 2005.</v>
          </cell>
        </row>
        <row r="35">
          <cell r="B35" t="str">
            <v>(2)  Gross Profit excludes interest expense related to equipment rental.</v>
          </cell>
        </row>
        <row r="36">
          <cell r="B36" t="str">
            <v>(3)  Defined as cost of sales (excluding SG&amp;A and interest expense) less depreciation and amortization, divided by produced tons sold.</v>
          </cell>
        </row>
        <row r="37">
          <cell r="B37" t="str">
            <v>(4)  Cash Costs include SG&amp;A.</v>
          </cell>
        </row>
        <row r="41">
          <cell r="B41" t="str">
            <v>DD&amp;A</v>
          </cell>
          <cell r="C41">
            <v>19.694431000000002</v>
          </cell>
          <cell r="D41">
            <v>38.767719999999997</v>
          </cell>
          <cell r="F41">
            <v>27.735392553027328</v>
          </cell>
          <cell r="G41">
            <v>30.56814132225163</v>
          </cell>
          <cell r="I41">
            <v>58.303533875278951</v>
          </cell>
          <cell r="J41">
            <v>73.270706658384483</v>
          </cell>
          <cell r="K41">
            <v>81.01648423264767</v>
          </cell>
          <cell r="L41">
            <v>85.069043564449686</v>
          </cell>
          <cell r="M41">
            <v>86.24201123114463</v>
          </cell>
          <cell r="N41">
            <v>93.717927829156096</v>
          </cell>
        </row>
        <row r="43">
          <cell r="C43" t="str">
            <v xml:space="preserve">Fiscal Year </v>
          </cell>
        </row>
        <row r="44">
          <cell r="C44" t="str">
            <v>Ended December,</v>
          </cell>
          <cell r="F44" t="str">
            <v xml:space="preserve">6 Months Ended, </v>
          </cell>
          <cell r="I44" t="str">
            <v>Fiscal Year Ended December,</v>
          </cell>
          <cell r="P44" t="str">
            <v>CAGR</v>
          </cell>
        </row>
        <row r="45">
          <cell r="C45" t="str">
            <v>2005A(1)</v>
          </cell>
          <cell r="D45" t="str">
            <v>2006A</v>
          </cell>
          <cell r="F45" t="str">
            <v>Jun-07A</v>
          </cell>
          <cell r="G45" t="str">
            <v>Dec-07E</v>
          </cell>
          <cell r="I45">
            <v>2007</v>
          </cell>
          <cell r="J45">
            <v>2008</v>
          </cell>
          <cell r="K45">
            <v>2009</v>
          </cell>
          <cell r="L45">
            <v>2010</v>
          </cell>
          <cell r="M45">
            <v>2011</v>
          </cell>
          <cell r="N45">
            <v>2012</v>
          </cell>
          <cell r="P45" t="str">
            <v>07E-12E</v>
          </cell>
        </row>
        <row r="46">
          <cell r="B46" t="str">
            <v>EBIT</v>
          </cell>
          <cell r="C46">
            <v>15.302648999999995</v>
          </cell>
          <cell r="D46">
            <v>18.274663699999948</v>
          </cell>
          <cell r="F46">
            <v>17.651465859993504</v>
          </cell>
          <cell r="G46">
            <v>42.04550628674447</v>
          </cell>
          <cell r="I46">
            <v>59.696972146737885</v>
          </cell>
          <cell r="J46">
            <v>134.85293534870226</v>
          </cell>
          <cell r="K46">
            <v>164.13257639291385</v>
          </cell>
          <cell r="L46">
            <v>163.5150473769331</v>
          </cell>
          <cell r="M46">
            <v>160.60581413782037</v>
          </cell>
          <cell r="N46">
            <v>156.30389575623997</v>
          </cell>
          <cell r="P46">
            <v>21.228156150007706</v>
          </cell>
        </row>
        <row r="47">
          <cell r="B47" t="str">
            <v>% Growth</v>
          </cell>
          <cell r="C47" t="str">
            <v>--</v>
          </cell>
          <cell r="D47">
            <v>19.421570082408302</v>
          </cell>
          <cell r="F47" t="str">
            <v>--</v>
          </cell>
          <cell r="G47" t="str">
            <v>--</v>
          </cell>
          <cell r="I47">
            <v>226.66522966842913</v>
          </cell>
          <cell r="J47">
            <v>125.89577075572205</v>
          </cell>
          <cell r="K47">
            <v>21.712275649395686</v>
          </cell>
          <cell r="L47">
            <v>-0.37623793493770652</v>
          </cell>
          <cell r="M47">
            <v>-1.77918380343699</v>
          </cell>
          <cell r="N47">
            <v>-2.6785570651189583</v>
          </cell>
          <cell r="P47">
            <v>-141.16263799862679</v>
          </cell>
        </row>
        <row r="48">
          <cell r="B48" t="str">
            <v>% Margin</v>
          </cell>
          <cell r="C48">
            <v>8.3904501163852778</v>
          </cell>
          <cell r="D48">
            <v>5.8560657464957453</v>
          </cell>
          <cell r="F48">
            <v>8.466391625311589</v>
          </cell>
          <cell r="G48">
            <v>16.851455348867418</v>
          </cell>
          <cell r="I48">
            <v>13.034406295675712</v>
          </cell>
          <cell r="J48">
            <v>21.144578200918605</v>
          </cell>
          <cell r="K48">
            <v>23.135004889969235</v>
          </cell>
          <cell r="L48">
            <v>22.800583703972375</v>
          </cell>
          <cell r="M48">
            <v>23.719303328420047</v>
          </cell>
          <cell r="N48">
            <v>23.335894599404782</v>
          </cell>
          <cell r="P48">
            <v>12.353508818895476</v>
          </cell>
        </row>
        <row r="52">
          <cell r="B52" t="str">
            <v>Met</v>
          </cell>
        </row>
        <row r="53">
          <cell r="B53" t="str">
            <v>North Springs</v>
          </cell>
        </row>
        <row r="54">
          <cell r="B54" t="str">
            <v>DM6</v>
          </cell>
          <cell r="C54">
            <v>0</v>
          </cell>
          <cell r="D54">
            <v>0</v>
          </cell>
        </row>
        <row r="55">
          <cell r="B55" t="str">
            <v>DM7</v>
          </cell>
          <cell r="C55">
            <v>0</v>
          </cell>
          <cell r="D55">
            <v>0</v>
          </cell>
        </row>
        <row r="56">
          <cell r="B56" t="str">
            <v>DM8</v>
          </cell>
          <cell r="C56">
            <v>0</v>
          </cell>
          <cell r="D56">
            <v>0</v>
          </cell>
        </row>
        <row r="57">
          <cell r="B57" t="str">
            <v>DM9</v>
          </cell>
          <cell r="C57">
            <v>0</v>
          </cell>
          <cell r="D57">
            <v>0</v>
          </cell>
        </row>
        <row r="58">
          <cell r="B58" t="str">
            <v>DM10</v>
          </cell>
          <cell r="C58">
            <v>0</v>
          </cell>
          <cell r="D58">
            <v>0</v>
          </cell>
        </row>
        <row r="59">
          <cell r="A59">
            <v>30</v>
          </cell>
          <cell r="B59" t="str">
            <v>F4 (partially met)</v>
          </cell>
        </row>
        <row r="61">
          <cell r="B61" t="str">
            <v>Deep Water</v>
          </cell>
        </row>
        <row r="62">
          <cell r="B62" t="str">
            <v>DM5</v>
          </cell>
          <cell r="C62">
            <v>51756</v>
          </cell>
          <cell r="D62">
            <v>135332</v>
          </cell>
        </row>
        <row r="63">
          <cell r="B63" t="str">
            <v>DM11</v>
          </cell>
          <cell r="C63">
            <v>0</v>
          </cell>
          <cell r="D63">
            <v>0</v>
          </cell>
        </row>
        <row r="64">
          <cell r="B64" t="str">
            <v>DM15</v>
          </cell>
          <cell r="C64">
            <v>0</v>
          </cell>
          <cell r="D64">
            <v>0</v>
          </cell>
        </row>
        <row r="66">
          <cell r="B66" t="str">
            <v>CAPEX</v>
          </cell>
        </row>
        <row r="67">
          <cell r="B67" t="str">
            <v>LEM</v>
          </cell>
          <cell r="C67">
            <v>32.6</v>
          </cell>
        </row>
        <row r="68">
          <cell r="B68" t="str">
            <v>LFR</v>
          </cell>
          <cell r="C68">
            <v>6.1</v>
          </cell>
        </row>
        <row r="69">
          <cell r="B69" t="str">
            <v>BFR</v>
          </cell>
          <cell r="C69">
            <v>1.5</v>
          </cell>
        </row>
        <row r="70">
          <cell r="B70" t="str">
            <v>PBR</v>
          </cell>
          <cell r="C70">
            <v>13.7</v>
          </cell>
        </row>
        <row r="71">
          <cell r="B71" t="str">
            <v>Banner</v>
          </cell>
          <cell r="C71">
            <v>20.5</v>
          </cell>
        </row>
        <row r="72">
          <cell r="B72" t="str">
            <v>DWR</v>
          </cell>
          <cell r="C72">
            <v>16.2</v>
          </cell>
        </row>
        <row r="73">
          <cell r="B73" t="str">
            <v>Falcon</v>
          </cell>
          <cell r="C73">
            <v>23.3</v>
          </cell>
        </row>
        <row r="74">
          <cell r="B74" t="str">
            <v>NSR</v>
          </cell>
          <cell r="C74">
            <v>11.8</v>
          </cell>
        </row>
        <row r="75">
          <cell r="C75">
            <v>125.7</v>
          </cell>
        </row>
      </sheetData>
      <sheetData sheetId="11" refreshError="1">
        <row r="3">
          <cell r="B3" t="str">
            <v>CAPP Producer Cash Costs (1H 2007A)</v>
          </cell>
          <cell r="J3" t="str">
            <v>CAPP Producer EBITDA (1H 2007A)</v>
          </cell>
          <cell r="O3" t="str">
            <v>Real $ / ton</v>
          </cell>
          <cell r="P3" t="str">
            <v>CC / ton</v>
          </cell>
        </row>
        <row r="4">
          <cell r="B4" t="str">
            <v>Trinity</v>
          </cell>
          <cell r="C4" t="str">
            <v>WEIR</v>
          </cell>
          <cell r="D4" t="str">
            <v>MM</v>
          </cell>
          <cell r="E4" t="str">
            <v>Other</v>
          </cell>
          <cell r="F4" t="str">
            <v>Model</v>
          </cell>
          <cell r="J4" t="str">
            <v>ICG</v>
          </cell>
          <cell r="K4">
            <v>24.176999999999925</v>
          </cell>
          <cell r="L4">
            <v>436.36399999999998</v>
          </cell>
          <cell r="M4">
            <v>5.5405578828684137</v>
          </cell>
          <cell r="N4">
            <v>15.352610878332724</v>
          </cell>
          <cell r="O4">
            <v>48.14</v>
          </cell>
          <cell r="P4">
            <v>41</v>
          </cell>
          <cell r="Q4">
            <v>0.14831740756127965</v>
          </cell>
        </row>
        <row r="5">
          <cell r="B5" t="str">
            <v>Trinity West</v>
          </cell>
          <cell r="C5">
            <v>39.21</v>
          </cell>
          <cell r="D5">
            <v>42.277871371656232</v>
          </cell>
          <cell r="F5" t="str">
            <v>TOTAL</v>
          </cell>
          <cell r="G5" t="str">
            <v>P&amp;P</v>
          </cell>
          <cell r="H5" t="str">
            <v>Resources</v>
          </cell>
          <cell r="J5" t="str">
            <v>ANR</v>
          </cell>
          <cell r="K5">
            <v>109.8</v>
          </cell>
          <cell r="L5">
            <v>861.63699999999994</v>
          </cell>
          <cell r="M5">
            <v>12.743185355317843</v>
          </cell>
          <cell r="N5">
            <v>15.352610878332724</v>
          </cell>
          <cell r="Q5" t="str">
            <v>ACI</v>
          </cell>
        </row>
        <row r="6">
          <cell r="B6" t="str">
            <v>Little</v>
          </cell>
          <cell r="C6">
            <v>17.093</v>
          </cell>
          <cell r="D6">
            <v>0</v>
          </cell>
          <cell r="F6">
            <v>22.901148000000003</v>
          </cell>
          <cell r="G6">
            <v>17.093</v>
          </cell>
          <cell r="H6">
            <v>5.8081480000000028</v>
          </cell>
          <cell r="I6" t="str">
            <v>CAPP</v>
          </cell>
          <cell r="J6" t="str">
            <v>JRCC</v>
          </cell>
          <cell r="M6">
            <v>14.831740756127999</v>
          </cell>
          <cell r="N6">
            <v>15.352610878332724</v>
          </cell>
          <cell r="Q6" t="str">
            <v>Q1 07</v>
          </cell>
          <cell r="R6" t="str">
            <v>Q2 07</v>
          </cell>
        </row>
        <row r="7">
          <cell r="B7" t="str">
            <v>Skyline</v>
          </cell>
          <cell r="C7">
            <v>20.716000000000001</v>
          </cell>
          <cell r="D7">
            <v>0</v>
          </cell>
          <cell r="E7">
            <v>13.536</v>
          </cell>
          <cell r="F7">
            <v>34.252000000000002</v>
          </cell>
          <cell r="G7">
            <v>20.716000000000001</v>
          </cell>
          <cell r="H7">
            <v>13.536000000000001</v>
          </cell>
          <cell r="I7" t="str">
            <v>CAPP</v>
          </cell>
          <cell r="J7" t="str">
            <v>ACI</v>
          </cell>
          <cell r="M7">
            <v>14.964517124344299</v>
          </cell>
          <cell r="N7">
            <v>15.352610878332724</v>
          </cell>
          <cell r="O7">
            <v>48.615000000000002</v>
          </cell>
          <cell r="P7">
            <v>41.339999999999996</v>
          </cell>
          <cell r="Q7">
            <v>3.4</v>
          </cell>
          <cell r="R7">
            <v>3.4</v>
          </cell>
        </row>
        <row r="8">
          <cell r="B8" t="str">
            <v>Cockrell</v>
          </cell>
          <cell r="C8">
            <v>0</v>
          </cell>
          <cell r="D8">
            <v>6.1</v>
          </cell>
          <cell r="F8">
            <v>0</v>
          </cell>
          <cell r="G8">
            <v>6.1</v>
          </cell>
          <cell r="J8" t="str">
            <v>MEE</v>
          </cell>
          <cell r="K8">
            <v>238.1</v>
          </cell>
          <cell r="L8">
            <v>1225.0999999999999</v>
          </cell>
          <cell r="M8">
            <v>19.435148151171333</v>
          </cell>
          <cell r="N8">
            <v>15.352610878332724</v>
          </cell>
          <cell r="Q8">
            <v>48.87</v>
          </cell>
          <cell r="R8">
            <v>48.36</v>
          </cell>
          <cell r="S8">
            <v>48.615000000000002</v>
          </cell>
        </row>
        <row r="9">
          <cell r="B9" t="str">
            <v>JRCC</v>
          </cell>
          <cell r="C9">
            <v>43.91</v>
          </cell>
          <cell r="D9">
            <v>42.277871371656232</v>
          </cell>
          <cell r="J9" t="str">
            <v>Trinity</v>
          </cell>
          <cell r="K9">
            <v>45.386858413020832</v>
          </cell>
          <cell r="L9">
            <v>208.48865303161401</v>
          </cell>
          <cell r="M9">
            <v>21.769462152042699</v>
          </cell>
          <cell r="N9">
            <v>15.352610878332724</v>
          </cell>
          <cell r="Q9">
            <v>41.64</v>
          </cell>
          <cell r="R9">
            <v>41.04</v>
          </cell>
          <cell r="S9">
            <v>41.339999999999996</v>
          </cell>
        </row>
        <row r="10">
          <cell r="B10" t="str">
            <v>Trinity East</v>
          </cell>
          <cell r="C10">
            <v>46.78</v>
          </cell>
          <cell r="D10">
            <v>42.277871371656232</v>
          </cell>
          <cell r="I10" t="str">
            <v>CAPP</v>
          </cell>
          <cell r="J10" t="str">
            <v>ARLP</v>
          </cell>
          <cell r="K10">
            <v>23.646999999999998</v>
          </cell>
          <cell r="L10">
            <v>96.123999999999995</v>
          </cell>
          <cell r="M10">
            <v>24.600516000166451</v>
          </cell>
          <cell r="N10">
            <v>15.352610878332724</v>
          </cell>
          <cell r="Q10">
            <v>7.2299999999999969</v>
          </cell>
          <cell r="R10">
            <v>7.32</v>
          </cell>
          <cell r="S10">
            <v>7.2749999999999986</v>
          </cell>
        </row>
        <row r="11">
          <cell r="B11" t="str">
            <v>Levisa Fork</v>
          </cell>
          <cell r="C11">
            <v>15.576000000000001</v>
          </cell>
          <cell r="F11">
            <v>19.740119</v>
          </cell>
          <cell r="G11">
            <v>15.576000000000001</v>
          </cell>
          <cell r="H11">
            <v>4.1641189999999995</v>
          </cell>
          <cell r="S11">
            <v>0.14964517124344334</v>
          </cell>
        </row>
        <row r="12">
          <cell r="B12" t="str">
            <v>Prater Branch</v>
          </cell>
          <cell r="C12">
            <v>18.866</v>
          </cell>
          <cell r="F12">
            <v>19.670756999999995</v>
          </cell>
          <cell r="G12">
            <v>18.866</v>
          </cell>
          <cell r="H12">
            <v>0.80475699999999506</v>
          </cell>
        </row>
        <row r="13">
          <cell r="B13" t="str">
            <v>Deep Water</v>
          </cell>
          <cell r="C13">
            <v>21.774999999999999</v>
          </cell>
          <cell r="D13">
            <v>55.356999999999999</v>
          </cell>
          <cell r="F13">
            <v>77.087632999999983</v>
          </cell>
          <cell r="G13">
            <v>77.132000000000005</v>
          </cell>
        </row>
        <row r="14">
          <cell r="B14" t="str">
            <v>North Springs</v>
          </cell>
          <cell r="C14">
            <v>19.632999999999999</v>
          </cell>
          <cell r="D14">
            <v>36.536999999999999</v>
          </cell>
          <cell r="F14">
            <v>56.332434999999997</v>
          </cell>
          <cell r="G14">
            <v>56.17</v>
          </cell>
        </row>
        <row r="15">
          <cell r="B15" t="str">
            <v xml:space="preserve">Falcon </v>
          </cell>
          <cell r="C15">
            <v>8.8610000000000007</v>
          </cell>
          <cell r="F15">
            <v>8.7807150000000007</v>
          </cell>
          <cell r="G15">
            <v>8.8610000000000007</v>
          </cell>
        </row>
        <row r="17">
          <cell r="B17" t="str">
            <v>TOTAL</v>
          </cell>
          <cell r="C17">
            <v>122.52000000000001</v>
          </cell>
          <cell r="D17">
            <v>97.994</v>
          </cell>
          <cell r="E17">
            <v>220.51400000000001</v>
          </cell>
          <cell r="F17">
            <v>238.76480699999999</v>
          </cell>
        </row>
        <row r="44">
          <cell r="T44" t="str">
            <v>05A</v>
          </cell>
          <cell r="U44">
            <v>0.19188916504531009</v>
          </cell>
          <cell r="V44">
            <v>100</v>
          </cell>
          <cell r="W44">
            <v>19.188916504531008</v>
          </cell>
        </row>
        <row r="45">
          <cell r="T45" t="str">
            <v>06A</v>
          </cell>
          <cell r="U45">
            <v>0.1827907504990299</v>
          </cell>
          <cell r="V45">
            <v>100</v>
          </cell>
          <cell r="W45">
            <v>18.279075049902989</v>
          </cell>
        </row>
        <row r="46">
          <cell r="T46" t="str">
            <v>1H07A</v>
          </cell>
          <cell r="U46">
            <v>0.21769462152042698</v>
          </cell>
          <cell r="V46">
            <v>100</v>
          </cell>
          <cell r="W46">
            <v>21.769462152042699</v>
          </cell>
        </row>
        <row r="47">
          <cell r="T47" t="str">
            <v>2H07E</v>
          </cell>
          <cell r="U47">
            <v>0.29102887525156651</v>
          </cell>
          <cell r="V47">
            <v>100</v>
          </cell>
          <cell r="W47">
            <v>29.10288752515665</v>
          </cell>
        </row>
        <row r="48">
          <cell r="T48" t="str">
            <v>07E</v>
          </cell>
          <cell r="U48">
            <v>0.25764565325116628</v>
          </cell>
          <cell r="V48">
            <v>100</v>
          </cell>
          <cell r="W48">
            <v>25.764565325116628</v>
          </cell>
        </row>
        <row r="49">
          <cell r="T49" t="str">
            <v>08E</v>
          </cell>
          <cell r="U49">
            <v>0.32633228283088939</v>
          </cell>
          <cell r="V49">
            <v>100</v>
          </cell>
          <cell r="W49">
            <v>32.63322828308894</v>
          </cell>
        </row>
        <row r="50">
          <cell r="T50" t="str">
            <v>09E</v>
          </cell>
          <cell r="U50">
            <v>0.34554534151506738</v>
          </cell>
          <cell r="V50">
            <v>100</v>
          </cell>
          <cell r="W50">
            <v>34.554534151506736</v>
          </cell>
        </row>
        <row r="51">
          <cell r="T51" t="str">
            <v>10E</v>
          </cell>
          <cell r="U51">
            <v>0.34662634808889392</v>
          </cell>
          <cell r="V51">
            <v>100</v>
          </cell>
          <cell r="W51">
            <v>34.662634808889393</v>
          </cell>
        </row>
        <row r="52">
          <cell r="T52" t="str">
            <v>11E</v>
          </cell>
          <cell r="U52">
            <v>0.3645608023170912</v>
          </cell>
          <cell r="V52">
            <v>100</v>
          </cell>
          <cell r="W52">
            <v>36.456080231709123</v>
          </cell>
        </row>
        <row r="53">
          <cell r="T53" t="str">
            <v>12E</v>
          </cell>
          <cell r="U53">
            <v>0.37327815116257934</v>
          </cell>
          <cell r="V53">
            <v>100</v>
          </cell>
          <cell r="W53">
            <v>37.327815116257938</v>
          </cell>
        </row>
      </sheetData>
      <sheetData sheetId="12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</row>
        <row r="3">
          <cell r="B3" t="str">
            <v>Consolidated Financial Summary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65</v>
          </cell>
          <cell r="K3">
            <v>13728.965533454735</v>
          </cell>
        </row>
        <row r="4">
          <cell r="B4" t="str">
            <v>($ and tons in millions, except per ton data)</v>
          </cell>
          <cell r="C4" t="str">
            <v>.</v>
          </cell>
        </row>
        <row r="5">
          <cell r="C5" t="str">
            <v xml:space="preserve">Fiscal Year </v>
          </cell>
        </row>
        <row r="6">
          <cell r="C6" t="str">
            <v>Ended December,</v>
          </cell>
          <cell r="F6" t="str">
            <v xml:space="preserve">6 Months Ended, </v>
          </cell>
          <cell r="I6" t="str">
            <v>Fiscal Year Ended December,</v>
          </cell>
          <cell r="P6" t="str">
            <v>CAGR</v>
          </cell>
        </row>
        <row r="7">
          <cell r="C7" t="str">
            <v>2005A(1)</v>
          </cell>
          <cell r="D7" t="str">
            <v>2006A</v>
          </cell>
          <cell r="F7" t="str">
            <v>Jun-07A</v>
          </cell>
          <cell r="G7" t="str">
            <v>Dec-07E</v>
          </cell>
          <cell r="I7">
            <v>2007</v>
          </cell>
          <cell r="J7">
            <v>2008</v>
          </cell>
          <cell r="K7">
            <v>2009</v>
          </cell>
          <cell r="L7">
            <v>2010</v>
          </cell>
          <cell r="M7">
            <v>2011</v>
          </cell>
          <cell r="N7">
            <v>2012</v>
          </cell>
          <cell r="P7" t="str">
            <v>07E-12E</v>
          </cell>
        </row>
        <row r="8">
          <cell r="B8" t="str">
            <v>Steam</v>
          </cell>
          <cell r="C8">
            <v>3.263566</v>
          </cell>
          <cell r="D8">
            <v>5.6632259999999999</v>
          </cell>
          <cell r="F8">
            <v>4.1441099237288137</v>
          </cell>
          <cell r="G8">
            <v>4.870951906744291</v>
          </cell>
          <cell r="I8">
            <v>9.0150618304731047</v>
          </cell>
          <cell r="J8">
            <v>12.112122352684251</v>
          </cell>
          <cell r="K8">
            <v>12.395394979348458</v>
          </cell>
          <cell r="L8">
            <v>11.983776494072524</v>
          </cell>
          <cell r="M8">
            <v>10.731935915769499</v>
          </cell>
          <cell r="N8">
            <v>10.478159205767305</v>
          </cell>
          <cell r="P8">
            <v>3.0536210997526902</v>
          </cell>
        </row>
        <row r="9">
          <cell r="B9" t="str">
            <v>Metallurgical</v>
          </cell>
          <cell r="C9">
            <v>5.1756000000000003E-2</v>
          </cell>
          <cell r="D9">
            <v>0.13533200000000001</v>
          </cell>
          <cell r="F9">
            <v>0.18642145181645819</v>
          </cell>
          <cell r="G9">
            <v>0.4148948973578932</v>
          </cell>
          <cell r="I9">
            <v>0.60131634917435139</v>
          </cell>
          <cell r="J9">
            <v>0.85642312812911725</v>
          </cell>
          <cell r="K9">
            <v>1.3335705541062803</v>
          </cell>
          <cell r="L9">
            <v>1.5294087300834434</v>
          </cell>
          <cell r="M9">
            <v>1.5227838160298639</v>
          </cell>
          <cell r="N9">
            <v>1.5189981508563901</v>
          </cell>
          <cell r="P9">
            <v>20.362402144652791</v>
          </cell>
        </row>
        <row r="10">
          <cell r="B10" t="str">
            <v>Total Tons Sold</v>
          </cell>
          <cell r="C10">
            <v>3.3153220000000001</v>
          </cell>
          <cell r="D10">
            <v>5.7985579999999999</v>
          </cell>
          <cell r="F10">
            <v>4.3305313755452719</v>
          </cell>
          <cell r="G10">
            <v>5.2858468041021842</v>
          </cell>
          <cell r="I10">
            <v>9.616378179647457</v>
          </cell>
          <cell r="J10">
            <v>12.96854548081337</v>
          </cell>
          <cell r="K10">
            <v>13.728965533454735</v>
          </cell>
          <cell r="L10">
            <v>13.513185224155967</v>
          </cell>
          <cell r="M10">
            <v>12.254719731799367</v>
          </cell>
          <cell r="N10">
            <v>11.997157356623699</v>
          </cell>
          <cell r="P10">
            <v>4.5233605030978508</v>
          </cell>
        </row>
        <row r="11">
          <cell r="B11" t="str">
            <v>Revenues</v>
          </cell>
          <cell r="C11">
            <v>182.38174100000001</v>
          </cell>
          <cell r="D11">
            <v>312.06384100000002</v>
          </cell>
          <cell r="F11">
            <v>208.48865303161401</v>
          </cell>
          <cell r="G11">
            <v>249.50667711658707</v>
          </cell>
          <cell r="I11">
            <v>457.99533014820105</v>
          </cell>
          <cell r="J11">
            <v>637.76602241629814</v>
          </cell>
          <cell r="K11">
            <v>709.45555090017581</v>
          </cell>
          <cell r="L11">
            <v>717.15290055686205</v>
          </cell>
          <cell r="M11">
            <v>677.1101659861373</v>
          </cell>
          <cell r="N11">
            <v>669.80031594857621</v>
          </cell>
          <cell r="P11">
            <v>7.8988608583799857</v>
          </cell>
        </row>
        <row r="12">
          <cell r="B12" t="str">
            <v>Gross Profit (2)</v>
          </cell>
          <cell r="C12">
            <v>39.81284500000001</v>
          </cell>
          <cell r="D12">
            <v>64.934309000000013</v>
          </cell>
          <cell r="F12">
            <v>49.058710005883455</v>
          </cell>
          <cell r="G12">
            <v>76.901083512802131</v>
          </cell>
          <cell r="I12">
            <v>125.95979351868544</v>
          </cell>
          <cell r="J12">
            <v>216.35221343565814</v>
          </cell>
          <cell r="K12">
            <v>253.82663776841861</v>
          </cell>
          <cell r="L12">
            <v>257.71631668163042</v>
          </cell>
          <cell r="M12">
            <v>256.43987127636973</v>
          </cell>
          <cell r="N12">
            <v>260.04429978159533</v>
          </cell>
          <cell r="P12">
            <v>15.601396272762713</v>
          </cell>
        </row>
        <row r="13">
          <cell r="B13" t="str">
            <v>Total Costs</v>
          </cell>
          <cell r="C13">
            <v>0</v>
          </cell>
          <cell r="D13">
            <v>0</v>
          </cell>
          <cell r="F13">
            <v>195.12523010832916</v>
          </cell>
          <cell r="G13">
            <v>211.37224232953827</v>
          </cell>
          <cell r="I13">
            <v>406.49747243786754</v>
          </cell>
          <cell r="J13">
            <v>510.56343831229327</v>
          </cell>
          <cell r="K13">
            <v>552.3826180494857</v>
          </cell>
          <cell r="L13">
            <v>559.55976228663667</v>
          </cell>
          <cell r="M13">
            <v>523.51225209128495</v>
          </cell>
          <cell r="N13">
            <v>522.10648689668119</v>
          </cell>
        </row>
        <row r="14">
          <cell r="B14" t="str">
            <v>Interest Expense</v>
          </cell>
          <cell r="C14">
            <v>0</v>
          </cell>
          <cell r="D14">
            <v>0</v>
          </cell>
          <cell r="F14">
            <v>4.1098738215389696</v>
          </cell>
          <cell r="G14">
            <v>3.3816510460202105</v>
          </cell>
          <cell r="I14">
            <v>7.4915248675591792</v>
          </cell>
          <cell r="J14">
            <v>6.8763173241331952</v>
          </cell>
          <cell r="K14">
            <v>6.5611652023204687</v>
          </cell>
          <cell r="L14">
            <v>5.6804370902400922</v>
          </cell>
          <cell r="M14">
            <v>6.9285550713007904</v>
          </cell>
          <cell r="N14">
            <v>8.2756550054876286</v>
          </cell>
        </row>
        <row r="15">
          <cell r="B15" t="str">
            <v>SG&amp;A</v>
          </cell>
          <cell r="C15">
            <v>0</v>
          </cell>
          <cell r="D15">
            <v>0</v>
          </cell>
          <cell r="F15">
            <v>3.6718515928626068</v>
          </cell>
          <cell r="G15">
            <v>4.2874359038059939</v>
          </cell>
          <cell r="I15">
            <v>7.9592874966686002</v>
          </cell>
          <cell r="J15">
            <v>8.2285714285714295</v>
          </cell>
          <cell r="K15">
            <v>8.6775771428571424</v>
          </cell>
          <cell r="L15">
            <v>9.1322257402476428</v>
          </cell>
          <cell r="M15">
            <v>9.5920459074047049</v>
          </cell>
          <cell r="N15">
            <v>10.022476196199309</v>
          </cell>
        </row>
        <row r="16">
          <cell r="B16" t="str">
            <v>DD&amp;A &amp; Reclamation</v>
          </cell>
          <cell r="C16">
            <v>19.694431000000002</v>
          </cell>
          <cell r="D16">
            <v>38.767719999999997</v>
          </cell>
          <cell r="F16">
            <v>27.735392553027328</v>
          </cell>
          <cell r="G16">
            <v>30.56814132225163</v>
          </cell>
          <cell r="I16">
            <v>58.303533875278951</v>
          </cell>
          <cell r="J16">
            <v>73.270706658384483</v>
          </cell>
          <cell r="K16">
            <v>81.01648423264767</v>
          </cell>
          <cell r="L16">
            <v>85.069043564449686</v>
          </cell>
          <cell r="M16">
            <v>86.24201123114463</v>
          </cell>
          <cell r="N16">
            <v>93.717927829156096</v>
          </cell>
        </row>
        <row r="17">
          <cell r="B17" t="str">
            <v>Plant Interest Expense</v>
          </cell>
          <cell r="C17">
            <v>0</v>
          </cell>
          <cell r="D17">
            <v>0</v>
          </cell>
          <cell r="F17">
            <v>0.17816911516971373</v>
          </cell>
          <cell r="G17">
            <v>0.52942045367549917</v>
          </cell>
          <cell r="I17">
            <v>0.70758956884521285</v>
          </cell>
          <cell r="J17">
            <v>0.77403392056415299</v>
          </cell>
          <cell r="K17">
            <v>0.4984783399032981</v>
          </cell>
          <cell r="L17">
            <v>0.24147201646762093</v>
          </cell>
          <cell r="M17">
            <v>7.9345171667152617E-2</v>
          </cell>
          <cell r="N17">
            <v>0.33441169885731081</v>
          </cell>
        </row>
        <row r="18">
          <cell r="B18" t="str">
            <v>Total COGS</v>
          </cell>
          <cell r="C18">
            <v>142.568896</v>
          </cell>
          <cell r="D18">
            <v>247.12953200000001</v>
          </cell>
          <cell r="F18">
            <v>159.42994302573055</v>
          </cell>
          <cell r="G18">
            <v>172.60559360378494</v>
          </cell>
          <cell r="I18">
            <v>332.0355366295156</v>
          </cell>
          <cell r="J18">
            <v>421.41380898064</v>
          </cell>
          <cell r="K18">
            <v>455.6289131317572</v>
          </cell>
          <cell r="L18">
            <v>459.43658387523163</v>
          </cell>
          <cell r="M18">
            <v>420.67029470976757</v>
          </cell>
          <cell r="N18">
            <v>409.75601616698088</v>
          </cell>
        </row>
        <row r="19">
          <cell r="B19" t="str">
            <v>% Revenues</v>
          </cell>
          <cell r="C19">
            <v>21.829402867691677</v>
          </cell>
          <cell r="D19">
            <v>20.808020817765939</v>
          </cell>
          <cell r="F19">
            <v>23.530637899245519</v>
          </cell>
          <cell r="G19">
            <v>30.821252722174059</v>
          </cell>
          <cell r="I19">
            <v>27.502418742550621</v>
          </cell>
          <cell r="J19">
            <v>33.923446190495774</v>
          </cell>
          <cell r="K19">
            <v>35.777666049177668</v>
          </cell>
          <cell r="L19">
            <v>35.936034907132949</v>
          </cell>
          <cell r="M19">
            <v>37.872695487135829</v>
          </cell>
          <cell r="N19">
            <v>38.824153048258665</v>
          </cell>
          <cell r="P19">
            <v>7.1386624039455837</v>
          </cell>
        </row>
        <row r="20">
          <cell r="B20" t="str">
            <v>SG&amp;A</v>
          </cell>
          <cell r="C20">
            <v>4.8157649999999999</v>
          </cell>
          <cell r="D20">
            <v>7.872001</v>
          </cell>
          <cell r="F20">
            <v>3.6718515928626068</v>
          </cell>
          <cell r="G20">
            <v>4.2874359038059939</v>
          </cell>
          <cell r="I20">
            <v>7.9592874966686002</v>
          </cell>
          <cell r="J20">
            <v>8.2285714285714295</v>
          </cell>
          <cell r="K20">
            <v>8.6775771428571424</v>
          </cell>
          <cell r="L20">
            <v>9.1322257402476428</v>
          </cell>
          <cell r="M20">
            <v>9.5920459074047049</v>
          </cell>
          <cell r="N20">
            <v>10.022476196199309</v>
          </cell>
          <cell r="P20">
            <v>4.7177176953325128</v>
          </cell>
        </row>
        <row r="21">
          <cell r="B21" t="str">
            <v>% Revenues</v>
          </cell>
          <cell r="C21">
            <v>2.640486363160663</v>
          </cell>
          <cell r="D21">
            <v>2.5225610806988685</v>
          </cell>
          <cell r="F21">
            <v>1.7611757472028124</v>
          </cell>
          <cell r="G21">
            <v>1.7183651970173939</v>
          </cell>
          <cell r="I21">
            <v>1.7378534174339908</v>
          </cell>
          <cell r="J21">
            <v>1.2902179074068445</v>
          </cell>
          <cell r="K21">
            <v>1.22313189767094</v>
          </cell>
          <cell r="L21">
            <v>1.2734000982435629</v>
          </cell>
          <cell r="M21">
            <v>1.4166152554267051</v>
          </cell>
          <cell r="N21">
            <v>1.4963379320007342</v>
          </cell>
          <cell r="P21">
            <v>-2.9482638998597044</v>
          </cell>
        </row>
        <row r="22">
          <cell r="B22" t="str">
            <v>EBITDA</v>
          </cell>
          <cell r="C22">
            <v>34.997079999999997</v>
          </cell>
          <cell r="D22">
            <v>57.042383699999945</v>
          </cell>
          <cell r="F22">
            <v>45.386858413020832</v>
          </cell>
          <cell r="G22">
            <v>72.613647608996104</v>
          </cell>
          <cell r="I22">
            <v>118.00050602201684</v>
          </cell>
          <cell r="J22">
            <v>208.12364200708674</v>
          </cell>
          <cell r="K22">
            <v>245.1490606255615</v>
          </cell>
          <cell r="L22">
            <v>248.58409094138278</v>
          </cell>
          <cell r="M22">
            <v>246.847825368965</v>
          </cell>
          <cell r="N22">
            <v>250.02182358539605</v>
          </cell>
          <cell r="P22">
            <v>16.203393170106327</v>
          </cell>
        </row>
        <row r="23">
          <cell r="B23" t="str">
            <v>% Revenues</v>
          </cell>
          <cell r="C23">
            <v>19.188916504531008</v>
          </cell>
          <cell r="D23">
            <v>18.279075049902989</v>
          </cell>
          <cell r="F23">
            <v>21.769462152042699</v>
          </cell>
          <cell r="G23">
            <v>29.10288752515665</v>
          </cell>
          <cell r="I23">
            <v>25.764565325116628</v>
          </cell>
          <cell r="J23">
            <v>32.63322828308894</v>
          </cell>
          <cell r="K23">
            <v>34.554534151506736</v>
          </cell>
          <cell r="L23">
            <v>34.662634808889393</v>
          </cell>
          <cell r="M23">
            <v>36.456080231709123</v>
          </cell>
          <cell r="N23">
            <v>37.327815116257938</v>
          </cell>
          <cell r="P23">
            <v>7.69658942240945</v>
          </cell>
        </row>
        <row r="24">
          <cell r="B24" t="str">
            <v>EBIT</v>
          </cell>
          <cell r="C24">
            <v>15.302648999999995</v>
          </cell>
          <cell r="D24">
            <v>18.274663699999948</v>
          </cell>
          <cell r="F24">
            <v>17.651465859993504</v>
          </cell>
          <cell r="G24">
            <v>42.04550628674447</v>
          </cell>
          <cell r="I24">
            <v>59.696972146737885</v>
          </cell>
          <cell r="J24">
            <v>134.85293534870226</v>
          </cell>
          <cell r="K24">
            <v>164.13257639291385</v>
          </cell>
          <cell r="L24">
            <v>163.5150473769331</v>
          </cell>
          <cell r="M24">
            <v>160.60581413782037</v>
          </cell>
          <cell r="N24">
            <v>156.30389575623997</v>
          </cell>
          <cell r="P24">
            <v>21.228156150007706</v>
          </cell>
        </row>
        <row r="25">
          <cell r="B25" t="str">
            <v>% Revenues</v>
          </cell>
          <cell r="C25">
            <v>8.3904501163852778</v>
          </cell>
          <cell r="D25">
            <v>5.8560657464957453</v>
          </cell>
          <cell r="F25">
            <v>8.466391625311589</v>
          </cell>
          <cell r="G25">
            <v>16.851455348867418</v>
          </cell>
          <cell r="I25">
            <v>13.034406295675712</v>
          </cell>
          <cell r="J25">
            <v>21.144578200918605</v>
          </cell>
          <cell r="K25">
            <v>23.135004889969235</v>
          </cell>
          <cell r="L25">
            <v>22.800583703972375</v>
          </cell>
          <cell r="M25">
            <v>23.719303328420047</v>
          </cell>
          <cell r="N25">
            <v>23.335894599404782</v>
          </cell>
          <cell r="P25">
            <v>12.353508818895476</v>
          </cell>
        </row>
        <row r="26">
          <cell r="B26" t="str">
            <v>Capital Expenditures</v>
          </cell>
          <cell r="C26">
            <v>17.593729</v>
          </cell>
          <cell r="D26">
            <v>125.7</v>
          </cell>
          <cell r="F26">
            <v>2</v>
          </cell>
          <cell r="G26">
            <v>49.247300080000002</v>
          </cell>
          <cell r="I26">
            <v>51.247300080000002</v>
          </cell>
          <cell r="J26">
            <v>50.631451265999992</v>
          </cell>
          <cell r="K26">
            <v>39.317391489999991</v>
          </cell>
          <cell r="L26">
            <v>58.532399634000001</v>
          </cell>
          <cell r="M26">
            <v>56.870370610000002</v>
          </cell>
          <cell r="N26">
            <v>12.440195879999999</v>
          </cell>
          <cell r="P26">
            <v>-24.659023338288954</v>
          </cell>
        </row>
        <row r="27">
          <cell r="B27" t="str">
            <v>Per Ton</v>
          </cell>
          <cell r="C27">
            <v>5.3067934276067303</v>
          </cell>
          <cell r="D27">
            <v>21.677803343520925</v>
          </cell>
          <cell r="F27">
            <v>0.46183708800589701</v>
          </cell>
          <cell r="G27">
            <v>9.3168231893857918</v>
          </cell>
          <cell r="I27">
            <v>5.3291685416929768</v>
          </cell>
          <cell r="J27">
            <v>3.9041734742657086</v>
          </cell>
          <cell r="K27">
            <v>2.863827678363049</v>
          </cell>
          <cell r="L27">
            <v>4.3315027999000835</v>
          </cell>
          <cell r="M27">
            <v>4.6406912483219793</v>
          </cell>
          <cell r="N27">
            <v>1.0369286248572622</v>
          </cell>
          <cell r="P27">
            <v>-27.91948488923861</v>
          </cell>
        </row>
        <row r="29">
          <cell r="B29" t="str">
            <v>Realized Price per Ton</v>
          </cell>
          <cell r="C29">
            <v>55.011772913762222</v>
          </cell>
          <cell r="D29">
            <v>53.817490658884509</v>
          </cell>
          <cell r="F29">
            <v>47.75808813771782</v>
          </cell>
          <cell r="G29">
            <v>46.826662364338546</v>
          </cell>
          <cell r="I29">
            <v>47.246110150215678</v>
          </cell>
          <cell r="J29">
            <v>48.806443415840391</v>
          </cell>
          <cell r="K29">
            <v>51.451758751175042</v>
          </cell>
          <cell r="L29">
            <v>52.835109793587407</v>
          </cell>
          <cell r="M29">
            <v>54.998383651795926</v>
          </cell>
          <cell r="N29">
            <v>55.579935588453225</v>
          </cell>
          <cell r="P29">
            <v>3.3023963613725726</v>
          </cell>
        </row>
        <row r="30">
          <cell r="B30" t="str">
            <v>Cash Costs per Ton (3)</v>
          </cell>
          <cell r="C30">
            <v>43.003031379757381</v>
          </cell>
          <cell r="D30">
            <v>42.619135998984575</v>
          </cell>
          <cell r="F30">
            <v>36.815330313974734</v>
          </cell>
          <cell r="G30">
            <v>32.654293626109443</v>
          </cell>
          <cell r="I30">
            <v>34.528127994409665</v>
          </cell>
          <cell r="J30">
            <v>32.495071217054452</v>
          </cell>
          <cell r="K30">
            <v>33.187417655138034</v>
          </cell>
          <cell r="L30">
            <v>33.999133161732274</v>
          </cell>
          <cell r="M30">
            <v>34.327206489935804</v>
          </cell>
          <cell r="N30">
            <v>34.154425418180601</v>
          </cell>
          <cell r="P30">
            <v>-0.21740594567083438</v>
          </cell>
        </row>
        <row r="31">
          <cell r="B31" t="str">
            <v>Cash Costs per Ton (4)</v>
          </cell>
          <cell r="C31">
            <v>44.455609741678181</v>
          </cell>
          <cell r="D31">
            <v>43.980151151372475</v>
          </cell>
          <cell r="F31">
            <v>37.66322893759348</v>
          </cell>
          <cell r="G31">
            <v>33.465409812919603</v>
          </cell>
          <cell r="I31">
            <v>35.355808369284482</v>
          </cell>
          <cell r="J31">
            <v>33.129573477986121</v>
          </cell>
          <cell r="K31">
            <v>33.819481092234703</v>
          </cell>
          <cell r="L31">
            <v>34.674934284026001</v>
          </cell>
          <cell r="M31">
            <v>35.109929074974985</v>
          </cell>
          <cell r="N31">
            <v>34.989829664226086</v>
          </cell>
        </row>
        <row r="32">
          <cell r="B32" t="str">
            <v>Cash Margin per Ton</v>
          </cell>
          <cell r="C32">
            <v>12.008741534004841</v>
          </cell>
          <cell r="D32">
            <v>11.198354659899934</v>
          </cell>
          <cell r="F32">
            <v>10.942757823743086</v>
          </cell>
          <cell r="G32">
            <v>14.172368738229103</v>
          </cell>
          <cell r="I32">
            <v>12.717982155806013</v>
          </cell>
          <cell r="J32">
            <v>16.311372198785939</v>
          </cell>
          <cell r="K32">
            <v>18.264341096037008</v>
          </cell>
          <cell r="L32">
            <v>18.835976631855132</v>
          </cell>
          <cell r="M32">
            <v>20.671177161860122</v>
          </cell>
          <cell r="N32">
            <v>21.425510170272624</v>
          </cell>
          <cell r="P32">
            <v>10.994789553983008</v>
          </cell>
        </row>
        <row r="34">
          <cell r="B34" t="str">
            <v>(1)  Since inception on January 4, 2005 through January 31, 2005.</v>
          </cell>
        </row>
        <row r="35">
          <cell r="B35" t="str">
            <v>(2)  Gross Profit excludes interest expense related to equipment rental.</v>
          </cell>
        </row>
        <row r="36">
          <cell r="B36" t="str">
            <v>(3)  Defined as cost of sales (excluding SG&amp;A and interest expense) less depreciation and amortization, divided by produced tons sold.</v>
          </cell>
        </row>
        <row r="37">
          <cell r="B37" t="str">
            <v>(4)  Cash Costs include SG&amp;A.</v>
          </cell>
        </row>
        <row r="41">
          <cell r="B41" t="str">
            <v>DD&amp;A</v>
          </cell>
          <cell r="C41">
            <v>19.694431000000002</v>
          </cell>
          <cell r="D41">
            <v>38.767719999999997</v>
          </cell>
          <cell r="F41">
            <v>27.735392553027328</v>
          </cell>
          <cell r="G41">
            <v>30.56814132225163</v>
          </cell>
          <cell r="I41">
            <v>58.303533875278951</v>
          </cell>
          <cell r="J41">
            <v>73.270706658384483</v>
          </cell>
          <cell r="K41">
            <v>81.01648423264767</v>
          </cell>
          <cell r="L41">
            <v>85.069043564449686</v>
          </cell>
          <cell r="M41">
            <v>86.24201123114463</v>
          </cell>
          <cell r="N41">
            <v>93.717927829156096</v>
          </cell>
        </row>
        <row r="43">
          <cell r="C43" t="str">
            <v xml:space="preserve">Fiscal Year </v>
          </cell>
        </row>
        <row r="44">
          <cell r="C44" t="str">
            <v>Ended December,</v>
          </cell>
          <cell r="F44" t="str">
            <v xml:space="preserve">6 Months Ended, </v>
          </cell>
          <cell r="I44" t="str">
            <v>Fiscal Year Ended December,</v>
          </cell>
          <cell r="P44" t="str">
            <v>CAGR</v>
          </cell>
        </row>
        <row r="45">
          <cell r="C45" t="str">
            <v>2005A(1)</v>
          </cell>
          <cell r="D45" t="str">
            <v>2006A</v>
          </cell>
          <cell r="F45" t="str">
            <v>Jun-07A</v>
          </cell>
          <cell r="G45" t="str">
            <v>Dec-07E</v>
          </cell>
          <cell r="I45">
            <v>2007</v>
          </cell>
          <cell r="J45">
            <v>2008</v>
          </cell>
          <cell r="K45">
            <v>2009</v>
          </cell>
          <cell r="L45">
            <v>2010</v>
          </cell>
          <cell r="M45">
            <v>2011</v>
          </cell>
          <cell r="N45">
            <v>2012</v>
          </cell>
          <cell r="P45" t="str">
            <v>07E-12E</v>
          </cell>
        </row>
        <row r="46">
          <cell r="B46" t="str">
            <v>EBIT</v>
          </cell>
          <cell r="C46">
            <v>15.302648999999995</v>
          </cell>
          <cell r="D46">
            <v>18.274663699999948</v>
          </cell>
          <cell r="F46">
            <v>17.651465859993504</v>
          </cell>
          <cell r="G46">
            <v>42.04550628674447</v>
          </cell>
          <cell r="I46">
            <v>59.696972146737885</v>
          </cell>
          <cell r="J46">
            <v>134.85293534870226</v>
          </cell>
          <cell r="K46">
            <v>164.13257639291385</v>
          </cell>
          <cell r="L46">
            <v>163.5150473769331</v>
          </cell>
          <cell r="M46">
            <v>160.60581413782037</v>
          </cell>
          <cell r="N46">
            <v>156.30389575623997</v>
          </cell>
          <cell r="P46">
            <v>21.228156150007706</v>
          </cell>
        </row>
        <row r="47">
          <cell r="B47" t="str">
            <v>% Growth</v>
          </cell>
          <cell r="C47" t="str">
            <v>--</v>
          </cell>
          <cell r="D47">
            <v>19.421570082408302</v>
          </cell>
          <cell r="F47" t="str">
            <v>--</v>
          </cell>
          <cell r="G47" t="str">
            <v>--</v>
          </cell>
          <cell r="I47">
            <v>226.66522966842913</v>
          </cell>
          <cell r="J47">
            <v>125.89577075572205</v>
          </cell>
          <cell r="K47">
            <v>21.712275649395686</v>
          </cell>
          <cell r="L47">
            <v>-0.37623793493770652</v>
          </cell>
          <cell r="M47">
            <v>-1.77918380343699</v>
          </cell>
          <cell r="N47">
            <v>-2.6785570651189583</v>
          </cell>
          <cell r="P47">
            <v>-141.16263799862679</v>
          </cell>
        </row>
        <row r="48">
          <cell r="B48" t="str">
            <v>% Margin</v>
          </cell>
          <cell r="C48">
            <v>8.3904501163852778</v>
          </cell>
          <cell r="D48">
            <v>5.8560657464957453</v>
          </cell>
          <cell r="F48">
            <v>8.466391625311589</v>
          </cell>
          <cell r="G48">
            <v>16.851455348867418</v>
          </cell>
          <cell r="I48">
            <v>13.034406295675712</v>
          </cell>
          <cell r="J48">
            <v>21.144578200918605</v>
          </cell>
          <cell r="K48">
            <v>23.135004889969235</v>
          </cell>
          <cell r="L48">
            <v>22.800583703972375</v>
          </cell>
          <cell r="M48">
            <v>23.719303328420047</v>
          </cell>
          <cell r="N48">
            <v>23.335894599404782</v>
          </cell>
          <cell r="P48">
            <v>12.353508818895476</v>
          </cell>
        </row>
        <row r="52">
          <cell r="B52" t="str">
            <v>Met</v>
          </cell>
        </row>
        <row r="53">
          <cell r="B53" t="str">
            <v>North Springs</v>
          </cell>
        </row>
        <row r="54">
          <cell r="B54" t="str">
            <v>DM6</v>
          </cell>
          <cell r="C54">
            <v>0</v>
          </cell>
          <cell r="D54">
            <v>0</v>
          </cell>
        </row>
        <row r="55">
          <cell r="B55" t="str">
            <v>DM7</v>
          </cell>
          <cell r="C55">
            <v>0</v>
          </cell>
          <cell r="D55">
            <v>0</v>
          </cell>
        </row>
        <row r="56">
          <cell r="B56" t="str">
            <v>DM8</v>
          </cell>
          <cell r="C56">
            <v>0</v>
          </cell>
          <cell r="D56">
            <v>0</v>
          </cell>
        </row>
        <row r="57">
          <cell r="B57" t="str">
            <v>DM9</v>
          </cell>
          <cell r="C57">
            <v>0</v>
          </cell>
          <cell r="D57">
            <v>0</v>
          </cell>
        </row>
        <row r="58">
          <cell r="B58" t="str">
            <v>DM10</v>
          </cell>
          <cell r="C58">
            <v>0</v>
          </cell>
          <cell r="D58">
            <v>0</v>
          </cell>
        </row>
        <row r="59">
          <cell r="A59">
            <v>30</v>
          </cell>
          <cell r="B59" t="str">
            <v>F4 (partially met)</v>
          </cell>
        </row>
        <row r="61">
          <cell r="B61" t="str">
            <v>Deep Water</v>
          </cell>
        </row>
        <row r="62">
          <cell r="B62" t="str">
            <v>DM5</v>
          </cell>
          <cell r="C62">
            <v>51756</v>
          </cell>
          <cell r="D62">
            <v>135332</v>
          </cell>
        </row>
        <row r="63">
          <cell r="B63" t="str">
            <v>DM11</v>
          </cell>
          <cell r="C63">
            <v>0</v>
          </cell>
          <cell r="D63">
            <v>0</v>
          </cell>
        </row>
        <row r="64">
          <cell r="B64" t="str">
            <v>DM15</v>
          </cell>
          <cell r="C64">
            <v>0</v>
          </cell>
          <cell r="D64">
            <v>0</v>
          </cell>
        </row>
        <row r="66">
          <cell r="B66" t="str">
            <v>CAPEX</v>
          </cell>
        </row>
        <row r="67">
          <cell r="B67" t="str">
            <v>LEM</v>
          </cell>
          <cell r="C67">
            <v>32.6</v>
          </cell>
        </row>
        <row r="68">
          <cell r="B68" t="str">
            <v>LFR</v>
          </cell>
          <cell r="C68">
            <v>6.1</v>
          </cell>
        </row>
        <row r="69">
          <cell r="B69" t="str">
            <v>BFR</v>
          </cell>
          <cell r="C69">
            <v>1.5</v>
          </cell>
        </row>
        <row r="70">
          <cell r="B70" t="str">
            <v>PBR</v>
          </cell>
          <cell r="C70">
            <v>13.7</v>
          </cell>
        </row>
        <row r="71">
          <cell r="B71" t="str">
            <v>Banner</v>
          </cell>
          <cell r="C71">
            <v>20.5</v>
          </cell>
        </row>
        <row r="72">
          <cell r="B72" t="str">
            <v>DWR</v>
          </cell>
          <cell r="C72">
            <v>16.2</v>
          </cell>
        </row>
        <row r="73">
          <cell r="B73" t="str">
            <v>Falcon</v>
          </cell>
          <cell r="C73">
            <v>23.3</v>
          </cell>
        </row>
        <row r="74">
          <cell r="B74" t="str">
            <v>NSR</v>
          </cell>
          <cell r="C74">
            <v>11.8</v>
          </cell>
        </row>
        <row r="75">
          <cell r="C75">
            <v>125.7</v>
          </cell>
        </row>
      </sheetData>
      <sheetData sheetId="13" refreshError="1">
        <row r="2">
          <cell r="B2" t="str">
            <v>Annualization Factor</v>
          </cell>
          <cell r="C2">
            <v>4</v>
          </cell>
          <cell r="D2">
            <v>12</v>
          </cell>
        </row>
        <row r="4">
          <cell r="B4" t="str">
            <v>Production</v>
          </cell>
          <cell r="C4">
            <v>2007</v>
          </cell>
          <cell r="D4">
            <v>2008</v>
          </cell>
          <cell r="E4">
            <v>2009</v>
          </cell>
        </row>
        <row r="5">
          <cell r="B5" t="str">
            <v xml:space="preserve">Committed    </v>
          </cell>
          <cell r="C5" t="str">
            <v>Q1</v>
          </cell>
          <cell r="D5" t="str">
            <v>Q2</v>
          </cell>
          <cell r="E5" t="str">
            <v>Q3</v>
          </cell>
          <cell r="F5" t="str">
            <v>Q4</v>
          </cell>
        </row>
        <row r="6">
          <cell r="B6" t="str">
            <v>Quarterly Amount</v>
          </cell>
          <cell r="C6">
            <v>2.0225300000000002</v>
          </cell>
          <cell r="D6">
            <v>2.3080013755452709</v>
          </cell>
          <cell r="E6">
            <v>2.5561896730281743</v>
          </cell>
          <cell r="F6">
            <v>2.7296571310740108</v>
          </cell>
        </row>
        <row r="7">
          <cell r="B7" t="str">
            <v>Annualized Run-Rate</v>
          </cell>
          <cell r="C7">
            <v>6.0675900000000009</v>
          </cell>
          <cell r="D7">
            <v>6.924004126635813</v>
          </cell>
          <cell r="E7">
            <v>7.668569019084523</v>
          </cell>
          <cell r="F7">
            <v>8.1889713932220332</v>
          </cell>
        </row>
        <row r="8">
          <cell r="B8" t="str">
            <v>July Run-Rate</v>
          </cell>
          <cell r="C8">
            <v>9.9893723067407922</v>
          </cell>
          <cell r="D8">
            <v>9.9893723067407922</v>
          </cell>
          <cell r="E8">
            <v>9.9893723067407922</v>
          </cell>
          <cell r="F8">
            <v>9.9893723067407922</v>
          </cell>
          <cell r="G8">
            <v>0.83244769222839932</v>
          </cell>
        </row>
        <row r="9">
          <cell r="B9" t="str">
            <v>Annualized Run-Rate</v>
          </cell>
          <cell r="C9">
            <v>8.0901200000000006</v>
          </cell>
          <cell r="D9">
            <v>9.2320055021810834</v>
          </cell>
          <cell r="E9">
            <v>10.224758692112697</v>
          </cell>
          <cell r="F9">
            <v>10.918628524296043</v>
          </cell>
        </row>
        <row r="10">
          <cell r="B10" t="str">
            <v>Pricing</v>
          </cell>
          <cell r="C10">
            <v>47.116146950098681</v>
          </cell>
          <cell r="D10">
            <v>48.806443415840377</v>
          </cell>
          <cell r="E10">
            <v>51.451758751175035</v>
          </cell>
        </row>
        <row r="11">
          <cell r="B11" t="str">
            <v>Cash Cost / Ton</v>
          </cell>
          <cell r="C11">
            <v>45.699811938163776</v>
          </cell>
          <cell r="D11">
            <v>45.769328329082796</v>
          </cell>
          <cell r="E11">
            <v>46.783246435088351</v>
          </cell>
        </row>
        <row r="12">
          <cell r="B12" t="str">
            <v>Metallurgical</v>
          </cell>
          <cell r="C12" t="str">
            <v>Q1</v>
          </cell>
          <cell r="D12" t="str">
            <v>Q2</v>
          </cell>
          <cell r="E12" t="str">
            <v>Q3</v>
          </cell>
          <cell r="F12" t="str">
            <v>Q4</v>
          </cell>
          <cell r="J12" t="str">
            <v>July</v>
          </cell>
        </row>
        <row r="13">
          <cell r="B13" t="str">
            <v>Quarterly Amount</v>
          </cell>
          <cell r="C13">
            <v>37.735616125693284</v>
          </cell>
          <cell r="D13">
            <v>36.008872535181013</v>
          </cell>
          <cell r="E13">
            <v>32.838233892099034</v>
          </cell>
          <cell r="F13">
            <v>32.482042612227843</v>
          </cell>
          <cell r="G13">
            <v>36.815330313974741</v>
          </cell>
          <cell r="I13" t="str">
            <v>Cash Costs</v>
          </cell>
          <cell r="J13">
            <v>27895.286181586493</v>
          </cell>
        </row>
        <row r="14">
          <cell r="B14" t="str">
            <v>July Run-Rate</v>
          </cell>
          <cell r="C14">
            <v>33.509956772074084</v>
          </cell>
          <cell r="D14">
            <v>33.509956772074084</v>
          </cell>
          <cell r="E14">
            <v>33.509956772074084</v>
          </cell>
          <cell r="F14">
            <v>33.509956772074084</v>
          </cell>
          <cell r="G14">
            <v>33.509956772074084</v>
          </cell>
          <cell r="I14" t="str">
            <v>Tons</v>
          </cell>
          <cell r="J14">
            <v>832.44769222839932</v>
          </cell>
        </row>
        <row r="15">
          <cell r="J15">
            <v>33.509956772074084</v>
          </cell>
        </row>
        <row r="16">
          <cell r="B16" t="str">
            <v>Cash Cost</v>
          </cell>
          <cell r="C16">
            <v>78.124485672050625</v>
          </cell>
          <cell r="D16">
            <v>85.157600203092187</v>
          </cell>
          <cell r="E16">
            <v>86.164942065385006</v>
          </cell>
          <cell r="F16">
            <v>91.011094144940927</v>
          </cell>
        </row>
        <row r="18">
          <cell r="B18" t="str">
            <v>EBITDA</v>
          </cell>
        </row>
        <row r="19">
          <cell r="C19" t="str">
            <v>Q1</v>
          </cell>
          <cell r="D19" t="str">
            <v>Q2</v>
          </cell>
          <cell r="E19" t="str">
            <v>Q3</v>
          </cell>
          <cell r="F19" t="str">
            <v>Q4</v>
          </cell>
        </row>
        <row r="20">
          <cell r="B20" t="str">
            <v>Quarterly Amount</v>
          </cell>
          <cell r="C20">
            <v>20.481167311395794</v>
          </cell>
          <cell r="D20">
            <v>24.905691101625017</v>
          </cell>
          <cell r="E20">
            <v>35.380567181292022</v>
          </cell>
          <cell r="F20">
            <v>37.233080427704088</v>
          </cell>
        </row>
        <row r="21">
          <cell r="B21" t="str">
            <v>Annualized Run-Rate</v>
          </cell>
          <cell r="C21">
            <v>61.443501934187381</v>
          </cell>
          <cell r="D21">
            <v>74.717073304875044</v>
          </cell>
          <cell r="E21">
            <v>106.14170154387607</v>
          </cell>
          <cell r="F21">
            <v>111.69924128311226</v>
          </cell>
        </row>
        <row r="22">
          <cell r="B22" t="str">
            <v>July Run-Rate</v>
          </cell>
          <cell r="C22">
            <v>140.4252677237362</v>
          </cell>
          <cell r="D22">
            <v>140.4252677237362</v>
          </cell>
          <cell r="E22">
            <v>140.4252677237362</v>
          </cell>
          <cell r="F22">
            <v>140.4252677237362</v>
          </cell>
          <cell r="G22">
            <v>11.702105643644684</v>
          </cell>
        </row>
        <row r="23">
          <cell r="B23" t="str">
            <v>Annualized Run-Rate</v>
          </cell>
          <cell r="C23">
            <v>81.924669245583175</v>
          </cell>
          <cell r="D23">
            <v>99.622764406500067</v>
          </cell>
          <cell r="E23">
            <v>141.52226872516809</v>
          </cell>
          <cell r="F23">
            <v>148.93232171081635</v>
          </cell>
        </row>
      </sheetData>
      <sheetData sheetId="14" refreshError="1">
        <row r="3"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5A EBITDA</v>
          </cell>
          <cell r="D4">
            <v>34.997079999999997</v>
          </cell>
          <cell r="E4">
            <v>34.997079999999997</v>
          </cell>
          <cell r="F4">
            <v>34.997079999999997</v>
          </cell>
        </row>
        <row r="5">
          <cell r="B5">
            <v>1</v>
          </cell>
          <cell r="C5" t="str">
            <v>Production Growth</v>
          </cell>
          <cell r="D5">
            <v>29.820539291936043</v>
          </cell>
          <cell r="E5">
            <v>64.81761929193604</v>
          </cell>
          <cell r="F5" t="str">
            <v>TOTAL</v>
          </cell>
          <cell r="G5">
            <v>0</v>
          </cell>
          <cell r="H5">
            <v>0</v>
          </cell>
          <cell r="I5">
            <v>0</v>
          </cell>
          <cell r="J5">
            <v>34.997079999999997</v>
          </cell>
          <cell r="K5">
            <v>0</v>
          </cell>
          <cell r="L5">
            <v>29.820539291936043</v>
          </cell>
        </row>
        <row r="6">
          <cell r="B6">
            <v>2</v>
          </cell>
          <cell r="C6" t="str">
            <v>Realized Price</v>
          </cell>
          <cell r="D6">
            <v>-6.9251149232792013</v>
          </cell>
          <cell r="E6">
            <v>57.892504368656837</v>
          </cell>
          <cell r="F6">
            <v>22.901148000000003</v>
          </cell>
          <cell r="G6">
            <v>0</v>
          </cell>
          <cell r="H6">
            <v>0</v>
          </cell>
          <cell r="I6">
            <v>0</v>
          </cell>
          <cell r="J6">
            <v>57.892504368656837</v>
          </cell>
          <cell r="K6">
            <v>6.9251149232792013</v>
          </cell>
          <cell r="L6">
            <v>0</v>
          </cell>
        </row>
        <row r="7">
          <cell r="B7">
            <v>3</v>
          </cell>
          <cell r="C7" t="str">
            <v>Cash Cost Improvement</v>
          </cell>
          <cell r="D7">
            <v>2.2260396313432005</v>
          </cell>
          <cell r="E7">
            <v>60.118544000000036</v>
          </cell>
          <cell r="F7">
            <v>34.252000000000002</v>
          </cell>
          <cell r="G7">
            <v>0</v>
          </cell>
          <cell r="H7">
            <v>0</v>
          </cell>
          <cell r="I7">
            <v>0</v>
          </cell>
          <cell r="J7">
            <v>57.892504368656837</v>
          </cell>
          <cell r="K7">
            <v>0</v>
          </cell>
          <cell r="L7">
            <v>2.2260396313432005</v>
          </cell>
        </row>
        <row r="8">
          <cell r="B8">
            <v>4</v>
          </cell>
          <cell r="C8" t="str">
            <v>SG&amp;A / Other</v>
          </cell>
          <cell r="D8">
            <v>-3.0761603000000903</v>
          </cell>
          <cell r="E8">
            <v>57.04238369999994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7.042383699999945</v>
          </cell>
          <cell r="K8">
            <v>3.0761603000000903</v>
          </cell>
          <cell r="L8">
            <v>0</v>
          </cell>
        </row>
        <row r="9">
          <cell r="B9" t="str">
            <v>END</v>
          </cell>
          <cell r="C9" t="str">
            <v>2006A EBITDA</v>
          </cell>
          <cell r="D9">
            <v>57.042383699999945</v>
          </cell>
          <cell r="E9">
            <v>57.042383699999945</v>
          </cell>
          <cell r="F9">
            <v>57.042383699999945</v>
          </cell>
        </row>
        <row r="10">
          <cell r="B10" t="str">
            <v>Trinity East</v>
          </cell>
        </row>
        <row r="11">
          <cell r="B11" t="str">
            <v>Levisa Fork</v>
          </cell>
          <cell r="C11">
            <v>15.576000000000001</v>
          </cell>
          <cell r="E11" t="str">
            <v>Steps</v>
          </cell>
          <cell r="F11">
            <v>19.740119</v>
          </cell>
          <cell r="G11">
            <v>15.576000000000001</v>
          </cell>
          <cell r="H11">
            <v>4.1641189999999995</v>
          </cell>
        </row>
        <row r="12">
          <cell r="B12" t="str">
            <v>Prater Branch</v>
          </cell>
          <cell r="C12">
            <v>18.866</v>
          </cell>
          <cell r="E12">
            <v>34.997079999999997</v>
          </cell>
          <cell r="F12">
            <v>19.670756999999995</v>
          </cell>
          <cell r="G12">
            <v>18.866</v>
          </cell>
          <cell r="H12">
            <v>0.80475699999999506</v>
          </cell>
        </row>
        <row r="13">
          <cell r="B13" t="str">
            <v>Deep Water</v>
          </cell>
          <cell r="C13" t="str">
            <v>2005 Production</v>
          </cell>
          <cell r="D13">
            <v>3.3153220000000001</v>
          </cell>
          <cell r="F13">
            <v>77.087632999999983</v>
          </cell>
          <cell r="G13">
            <v>77.132000000000005</v>
          </cell>
        </row>
        <row r="14">
          <cell r="B14" t="str">
            <v>North Springs</v>
          </cell>
          <cell r="C14" t="str">
            <v>2006 Production</v>
          </cell>
          <cell r="D14">
            <v>5.7985579999999999</v>
          </cell>
          <cell r="F14">
            <v>56.332434999999997</v>
          </cell>
          <cell r="G14">
            <v>56.17</v>
          </cell>
        </row>
        <row r="15">
          <cell r="B15" t="str">
            <v xml:space="preserve">Falcon </v>
          </cell>
          <cell r="C15" t="str">
            <v>Delta</v>
          </cell>
          <cell r="D15">
            <v>2.4832359999999998</v>
          </cell>
          <cell r="E15">
            <v>29.820539291936043</v>
          </cell>
          <cell r="F15">
            <v>8.7807150000000007</v>
          </cell>
          <cell r="G15">
            <v>8.8610000000000007</v>
          </cell>
        </row>
        <row r="16">
          <cell r="C16" t="str">
            <v>2005 Realized Price</v>
          </cell>
          <cell r="D16">
            <v>55.011772913762222</v>
          </cell>
        </row>
        <row r="17">
          <cell r="B17" t="str">
            <v>TOTAL</v>
          </cell>
          <cell r="C17" t="str">
            <v>2006 Realized Price</v>
          </cell>
          <cell r="D17">
            <v>53.817490658884509</v>
          </cell>
          <cell r="E17">
            <v>220.51400000000001</v>
          </cell>
          <cell r="F17">
            <v>238.76480699999999</v>
          </cell>
        </row>
        <row r="18">
          <cell r="C18" t="str">
            <v>Delta</v>
          </cell>
          <cell r="D18">
            <v>-1.194282254877713</v>
          </cell>
          <cell r="E18">
            <v>-6.9251149232792013</v>
          </cell>
        </row>
        <row r="19">
          <cell r="C19" t="str">
            <v xml:space="preserve">2005 Cash Costs / ton </v>
          </cell>
          <cell r="D19">
            <v>43.003031379757381</v>
          </cell>
        </row>
        <row r="20">
          <cell r="C20" t="str">
            <v xml:space="preserve">2006 Cash Costs / ton </v>
          </cell>
          <cell r="D20">
            <v>42.619135998984575</v>
          </cell>
        </row>
        <row r="21">
          <cell r="C21" t="str">
            <v>Delta</v>
          </cell>
          <cell r="D21">
            <v>0.38389538077280605</v>
          </cell>
          <cell r="E21">
            <v>2.2260396313432005</v>
          </cell>
        </row>
        <row r="22">
          <cell r="B22" t="str">
            <v>SG&amp;A --&gt;</v>
          </cell>
          <cell r="C22" t="str">
            <v>SG&amp;A Improvement</v>
          </cell>
          <cell r="E22">
            <v>-3.0761603000000903</v>
          </cell>
        </row>
        <row r="23">
          <cell r="E23">
            <v>57.042383699999945</v>
          </cell>
        </row>
      </sheetData>
      <sheetData sheetId="15" refreshError="1">
        <row r="3">
          <cell r="B3" t="str">
            <v>Falcon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6A EBITDA</v>
          </cell>
          <cell r="D4">
            <v>57.042383699999945</v>
          </cell>
          <cell r="E4">
            <v>57.042383699999945</v>
          </cell>
          <cell r="F4">
            <v>57.042383699999945</v>
          </cell>
        </row>
        <row r="5">
          <cell r="B5">
            <v>1</v>
          </cell>
          <cell r="C5" t="str">
            <v>Production Growth</v>
          </cell>
          <cell r="D5">
            <v>42.753304399415107</v>
          </cell>
          <cell r="E5">
            <v>99.795688099415059</v>
          </cell>
          <cell r="F5">
            <v>2009</v>
          </cell>
          <cell r="G5">
            <v>0</v>
          </cell>
          <cell r="H5">
            <v>0</v>
          </cell>
          <cell r="I5">
            <v>0</v>
          </cell>
          <cell r="J5">
            <v>57.042383699999945</v>
          </cell>
          <cell r="K5">
            <v>0</v>
          </cell>
          <cell r="L5">
            <v>42.753304399415107</v>
          </cell>
        </row>
        <row r="6">
          <cell r="B6">
            <v>2</v>
          </cell>
          <cell r="C6" t="str">
            <v>Realized Price</v>
          </cell>
          <cell r="D6">
            <v>-63.192880133723556</v>
          </cell>
          <cell r="E6">
            <v>36.602807965691504</v>
          </cell>
          <cell r="G6">
            <v>0</v>
          </cell>
          <cell r="H6">
            <v>0</v>
          </cell>
          <cell r="I6">
            <v>0</v>
          </cell>
          <cell r="J6">
            <v>36.602807965691504</v>
          </cell>
          <cell r="K6">
            <v>63.192880133723556</v>
          </cell>
          <cell r="L6">
            <v>0</v>
          </cell>
        </row>
        <row r="7">
          <cell r="B7">
            <v>3</v>
          </cell>
          <cell r="C7" t="str">
            <v>Cash Cost Improvement</v>
          </cell>
          <cell r="D7">
            <v>77.806192826547075</v>
          </cell>
          <cell r="E7">
            <v>114.40900079223857</v>
          </cell>
          <cell r="F7">
            <v>1.4908443378006591</v>
          </cell>
          <cell r="G7">
            <v>0</v>
          </cell>
          <cell r="H7">
            <v>0</v>
          </cell>
          <cell r="I7">
            <v>0</v>
          </cell>
          <cell r="J7">
            <v>36.602807965691504</v>
          </cell>
          <cell r="K7">
            <v>0</v>
          </cell>
          <cell r="L7">
            <v>77.806192826547075</v>
          </cell>
        </row>
        <row r="8">
          <cell r="B8">
            <v>4</v>
          </cell>
          <cell r="C8" t="str">
            <v>SG&amp;A / Other</v>
          </cell>
          <cell r="D8">
            <v>3.5915052297782637</v>
          </cell>
          <cell r="E8">
            <v>118.00050602201684</v>
          </cell>
          <cell r="F8">
            <v>47.051315639109291</v>
          </cell>
          <cell r="G8">
            <v>0</v>
          </cell>
          <cell r="H8">
            <v>0</v>
          </cell>
          <cell r="I8">
            <v>0</v>
          </cell>
          <cell r="J8">
            <v>114.40900079223857</v>
          </cell>
          <cell r="K8">
            <v>0</v>
          </cell>
          <cell r="L8">
            <v>3.5915052297782637</v>
          </cell>
        </row>
        <row r="9">
          <cell r="B9" t="str">
            <v>END</v>
          </cell>
          <cell r="C9" t="str">
            <v>2007E EBITDA</v>
          </cell>
          <cell r="D9">
            <v>118.00050602201684</v>
          </cell>
          <cell r="E9">
            <v>118.00050602201684</v>
          </cell>
          <cell r="F9">
            <v>118.00050602201684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2.4783499999999989</v>
          </cell>
          <cell r="D10">
            <v>44.214402102013722</v>
          </cell>
          <cell r="E10">
            <v>44.061599213466913</v>
          </cell>
          <cell r="F10">
            <v>47.051315639109291</v>
          </cell>
          <cell r="G10">
            <v>46.63056744158829</v>
          </cell>
          <cell r="H10">
            <v>48.430747572349276</v>
          </cell>
          <cell r="I10">
            <v>48.64492449990081</v>
          </cell>
        </row>
        <row r="11">
          <cell r="B11" t="str">
            <v>EBITDA (2)</v>
          </cell>
          <cell r="C11">
            <v>2.8811E-2</v>
          </cell>
          <cell r="D11">
            <v>18.906403165812751</v>
          </cell>
          <cell r="E11" t="str">
            <v>Steps</v>
          </cell>
          <cell r="F11">
            <v>29.603263374097505</v>
          </cell>
          <cell r="G11">
            <v>29.122896233953828</v>
          </cell>
          <cell r="H11">
            <v>31.338108031072036</v>
          </cell>
          <cell r="I11">
            <v>31.526235220810136</v>
          </cell>
        </row>
        <row r="12">
          <cell r="B12" t="str">
            <v>Capex</v>
          </cell>
          <cell r="C12">
            <v>23.3</v>
          </cell>
          <cell r="D12">
            <v>4.7</v>
          </cell>
          <cell r="E12">
            <v>57.042383699999945</v>
          </cell>
          <cell r="F12">
            <v>8.9606173999999985</v>
          </cell>
          <cell r="G12">
            <v>0</v>
          </cell>
          <cell r="H12">
            <v>7.7317772599999994</v>
          </cell>
          <cell r="I12">
            <v>0</v>
          </cell>
        </row>
        <row r="13">
          <cell r="C13" t="str">
            <v>2006 Production</v>
          </cell>
          <cell r="D13">
            <v>5.7985579999999999</v>
          </cell>
        </row>
        <row r="14">
          <cell r="C14" t="str">
            <v>2007 Production</v>
          </cell>
          <cell r="D14">
            <v>9.616378179647457</v>
          </cell>
        </row>
        <row r="15">
          <cell r="C15" t="str">
            <v>Delta</v>
          </cell>
          <cell r="D15">
            <v>3.8178201796474571</v>
          </cell>
          <cell r="E15">
            <v>42.753304399415107</v>
          </cell>
        </row>
        <row r="16">
          <cell r="B16" t="str">
            <v>Revenues</v>
          </cell>
          <cell r="C16" t="str">
            <v>2006 Realized Price</v>
          </cell>
          <cell r="D16">
            <v>53.817490658884509</v>
          </cell>
        </row>
        <row r="17">
          <cell r="B17" t="str">
            <v>Cash Costs</v>
          </cell>
          <cell r="C17" t="str">
            <v>2007 Realized Price</v>
          </cell>
          <cell r="D17">
            <v>47.246110150215678</v>
          </cell>
        </row>
        <row r="18">
          <cell r="B18" t="str">
            <v>Cash Margin</v>
          </cell>
          <cell r="C18" t="str">
            <v>Delta</v>
          </cell>
          <cell r="D18">
            <v>-6.5713805086688311</v>
          </cell>
          <cell r="E18">
            <v>-63.192880133723556</v>
          </cell>
        </row>
        <row r="19">
          <cell r="B19" t="str">
            <v>EBITDA</v>
          </cell>
          <cell r="C19" t="str">
            <v xml:space="preserve">2006 Cash Costs / ton </v>
          </cell>
          <cell r="D19">
            <v>42.619135998984575</v>
          </cell>
        </row>
        <row r="20">
          <cell r="B20" t="str">
            <v>Capex</v>
          </cell>
          <cell r="C20" t="str">
            <v xml:space="preserve">2007 Cash Costs / ton </v>
          </cell>
          <cell r="D20">
            <v>34.528127994409665</v>
          </cell>
        </row>
        <row r="21">
          <cell r="C21" t="str">
            <v>Delta</v>
          </cell>
          <cell r="D21">
            <v>8.0910080045749098</v>
          </cell>
          <cell r="E21">
            <v>77.806192826547075</v>
          </cell>
        </row>
        <row r="22">
          <cell r="C22" t="str">
            <v>SG&amp;A Improvement / Other</v>
          </cell>
          <cell r="E22">
            <v>3.5915052297782637</v>
          </cell>
        </row>
        <row r="23">
          <cell r="E23">
            <v>118.00050602201684</v>
          </cell>
        </row>
      </sheetData>
      <sheetData sheetId="16" refreshError="1"/>
      <sheetData sheetId="17" refreshError="1"/>
      <sheetData sheetId="18" refreshError="1"/>
      <sheetData sheetId="19" refreshError="1">
        <row r="3">
          <cell r="B3" t="str">
            <v>Deep Water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7E EBITDA</v>
          </cell>
          <cell r="D4">
            <v>118.00050602201684</v>
          </cell>
          <cell r="E4">
            <v>118.00050602201684</v>
          </cell>
          <cell r="F4">
            <v>118.00050602201684</v>
          </cell>
        </row>
        <row r="5">
          <cell r="C5" t="str">
            <v>Steam Production Growth</v>
          </cell>
          <cell r="D5">
            <v>33.241734881740854</v>
          </cell>
          <cell r="E5">
            <v>151.2422409037577</v>
          </cell>
          <cell r="F5">
            <v>2009</v>
          </cell>
          <cell r="G5">
            <v>0</v>
          </cell>
          <cell r="H5">
            <v>0</v>
          </cell>
          <cell r="I5">
            <v>0</v>
          </cell>
          <cell r="J5">
            <v>118.00050602201684</v>
          </cell>
          <cell r="K5">
            <v>0</v>
          </cell>
          <cell r="L5">
            <v>33.241734881740854</v>
          </cell>
        </row>
        <row r="6">
          <cell r="C6" t="str">
            <v>Met Production Growth</v>
          </cell>
          <cell r="D6">
            <v>12.861650187224102</v>
          </cell>
          <cell r="E6">
            <v>164.10389109098182</v>
          </cell>
          <cell r="G6">
            <v>0</v>
          </cell>
          <cell r="H6">
            <v>0</v>
          </cell>
          <cell r="I6">
            <v>0</v>
          </cell>
          <cell r="J6">
            <v>151.2422409037577</v>
          </cell>
          <cell r="K6">
            <v>0</v>
          </cell>
          <cell r="L6">
            <v>12.861650187224102</v>
          </cell>
        </row>
        <row r="7">
          <cell r="B7" t="str">
            <v>Tons Produced</v>
          </cell>
          <cell r="C7" t="str">
            <v>Steam Realized Pricing</v>
          </cell>
          <cell r="D7">
            <v>15.269044586375241</v>
          </cell>
          <cell r="E7">
            <v>179.37293567735705</v>
          </cell>
          <cell r="F7">
            <v>2.1264491020860783</v>
          </cell>
          <cell r="G7">
            <v>0</v>
          </cell>
          <cell r="H7">
            <v>0</v>
          </cell>
          <cell r="I7">
            <v>0</v>
          </cell>
          <cell r="J7">
            <v>164.10389109098182</v>
          </cell>
          <cell r="K7">
            <v>0</v>
          </cell>
          <cell r="L7">
            <v>15.269044586375241</v>
          </cell>
        </row>
        <row r="8">
          <cell r="B8" t="str">
            <v>Revenues / Ton</v>
          </cell>
          <cell r="C8" t="str">
            <v>Met Realized Pricing</v>
          </cell>
          <cell r="D8">
            <v>2.7454024664065089</v>
          </cell>
          <cell r="E8">
            <v>182.11833814376357</v>
          </cell>
          <cell r="F8">
            <v>60.52275471615706</v>
          </cell>
          <cell r="G8">
            <v>0</v>
          </cell>
          <cell r="H8">
            <v>0</v>
          </cell>
          <cell r="I8">
            <v>0</v>
          </cell>
          <cell r="J8">
            <v>179.37293567735705</v>
          </cell>
          <cell r="K8">
            <v>0</v>
          </cell>
          <cell r="L8">
            <v>2.7454024664065089</v>
          </cell>
        </row>
        <row r="9">
          <cell r="B9" t="str">
            <v>Cash Costs (1) / Ton</v>
          </cell>
          <cell r="C9" t="str">
            <v>Cash Cost Improvement</v>
          </cell>
          <cell r="D9">
            <v>26.365789282206944</v>
          </cell>
          <cell r="E9">
            <v>208.4841274259705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82.11833814376357</v>
          </cell>
          <cell r="K9">
            <v>0</v>
          </cell>
          <cell r="L9">
            <v>26.365789282206944</v>
          </cell>
        </row>
        <row r="10">
          <cell r="B10" t="str">
            <v>Cash Margin / Ton</v>
          </cell>
          <cell r="C10" t="str">
            <v>SG&amp;A / Other</v>
          </cell>
          <cell r="D10">
            <v>-0.36048541888376917</v>
          </cell>
          <cell r="E10">
            <v>208.12364200708674</v>
          </cell>
          <cell r="F10">
            <v>60.52275471615706</v>
          </cell>
          <cell r="G10">
            <v>0</v>
          </cell>
          <cell r="H10">
            <v>0</v>
          </cell>
          <cell r="I10">
            <v>0</v>
          </cell>
          <cell r="J10">
            <v>208.12364200708674</v>
          </cell>
          <cell r="K10">
            <v>0.36048541888376917</v>
          </cell>
          <cell r="L10">
            <v>0</v>
          </cell>
        </row>
        <row r="11">
          <cell r="B11" t="str">
            <v>END</v>
          </cell>
          <cell r="C11" t="str">
            <v>2008E EBITDA</v>
          </cell>
          <cell r="D11">
            <v>208.12364200708674</v>
          </cell>
          <cell r="E11">
            <v>208.12364200708674</v>
          </cell>
          <cell r="F11">
            <v>208.12364200708674</v>
          </cell>
          <cell r="G11">
            <v>50.247900494638728</v>
          </cell>
          <cell r="H11">
            <v>53.813970076997322</v>
          </cell>
          <cell r="I11">
            <v>54.164261188190174</v>
          </cell>
        </row>
        <row r="12">
          <cell r="B12" t="str">
            <v>Capex</v>
          </cell>
          <cell r="C12">
            <v>16.2</v>
          </cell>
          <cell r="D12">
            <v>30.569830699999997</v>
          </cell>
          <cell r="E12">
            <v>10.790551755999999</v>
          </cell>
          <cell r="F12">
            <v>1.7189218500000001</v>
          </cell>
          <cell r="G12">
            <v>9.4554683639999979</v>
          </cell>
          <cell r="H12">
            <v>7.4225810000000001</v>
          </cell>
          <cell r="I12">
            <v>0.21983070000000002</v>
          </cell>
        </row>
        <row r="13">
          <cell r="E13" t="str">
            <v>Steps</v>
          </cell>
        </row>
        <row r="14">
          <cell r="E14">
            <v>118.00050602201684</v>
          </cell>
        </row>
        <row r="15">
          <cell r="C15" t="str">
            <v>2007 Steam Production</v>
          </cell>
          <cell r="D15">
            <v>9.0807886532003739</v>
          </cell>
        </row>
        <row r="16">
          <cell r="B16" t="str">
            <v>Revenues</v>
          </cell>
          <cell r="C16" t="str">
            <v>2008 Steam Production</v>
          </cell>
          <cell r="D16">
            <v>12.112122352684251</v>
          </cell>
        </row>
        <row r="17">
          <cell r="B17" t="str">
            <v>Cash Costs</v>
          </cell>
          <cell r="C17" t="str">
            <v>Delta</v>
          </cell>
          <cell r="D17">
            <v>3.0313336994838771</v>
          </cell>
          <cell r="E17">
            <v>33.241734881740854</v>
          </cell>
        </row>
        <row r="18">
          <cell r="B18" t="str">
            <v>Cash Margin</v>
          </cell>
          <cell r="C18" t="str">
            <v>2007 Met Production</v>
          </cell>
          <cell r="D18">
            <v>0.53558952644707947</v>
          </cell>
        </row>
        <row r="19">
          <cell r="B19" t="str">
            <v>EBITDA</v>
          </cell>
          <cell r="C19" t="str">
            <v>2008 Met Production</v>
          </cell>
          <cell r="D19">
            <v>0.85642312812911725</v>
          </cell>
        </row>
        <row r="20">
          <cell r="B20" t="str">
            <v>Capex</v>
          </cell>
          <cell r="C20" t="str">
            <v>Delta</v>
          </cell>
          <cell r="D20">
            <v>0.32083360168203778</v>
          </cell>
          <cell r="E20">
            <v>12.861650187224102</v>
          </cell>
        </row>
        <row r="21">
          <cell r="C21" t="str">
            <v>2007 Steam Realized Price</v>
          </cell>
          <cell r="D21">
            <v>45.494170725832035</v>
          </cell>
        </row>
        <row r="22">
          <cell r="C22" t="str">
            <v>2008 Steam Realized Price</v>
          </cell>
          <cell r="D22">
            <v>46.75481226674178</v>
          </cell>
        </row>
        <row r="23">
          <cell r="C23" t="str">
            <v>Delta</v>
          </cell>
          <cell r="D23">
            <v>1.2606415409097451</v>
          </cell>
          <cell r="E23">
            <v>15.269044586375241</v>
          </cell>
        </row>
        <row r="24">
          <cell r="C24" t="str">
            <v>2007 Met Realized Price</v>
          </cell>
          <cell r="D24">
            <v>74.616354787969286</v>
          </cell>
        </row>
        <row r="25">
          <cell r="C25" t="str">
            <v>2008 Met Realized Price</v>
          </cell>
          <cell r="D25">
            <v>77.822016074118721</v>
          </cell>
        </row>
        <row r="26">
          <cell r="C26" t="str">
            <v>Delta</v>
          </cell>
          <cell r="D26">
            <v>3.2056612861494358</v>
          </cell>
          <cell r="E26">
            <v>2.7454024664065089</v>
          </cell>
        </row>
        <row r="27">
          <cell r="C27" t="str">
            <v xml:space="preserve">2007 Cash Costs / ton </v>
          </cell>
          <cell r="D27">
            <v>34.528127994409665</v>
          </cell>
        </row>
        <row r="28">
          <cell r="C28" t="str">
            <v xml:space="preserve">2008 Cash Costs / ton </v>
          </cell>
          <cell r="D28">
            <v>32.495071217054452</v>
          </cell>
        </row>
        <row r="29">
          <cell r="C29" t="str">
            <v>Delta</v>
          </cell>
          <cell r="D29">
            <v>2.0330567773552133</v>
          </cell>
          <cell r="E29">
            <v>26.365789282206944</v>
          </cell>
        </row>
        <row r="30">
          <cell r="C30" t="str">
            <v>SG&amp;A Improvement / Other</v>
          </cell>
          <cell r="E30">
            <v>-0.36048541888376917</v>
          </cell>
        </row>
        <row r="31">
          <cell r="E31">
            <v>208.12364200708674</v>
          </cell>
        </row>
      </sheetData>
      <sheetData sheetId="20" refreshError="1">
        <row r="3">
          <cell r="B3" t="str">
            <v>Prater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7E EBITDA</v>
          </cell>
          <cell r="D4">
            <v>118.00050602201684</v>
          </cell>
          <cell r="E4">
            <v>118.00050602201684</v>
          </cell>
          <cell r="F4">
            <v>118.00050602201684</v>
          </cell>
        </row>
        <row r="5">
          <cell r="B5">
            <v>1</v>
          </cell>
          <cell r="C5" t="str">
            <v>Production Growth</v>
          </cell>
          <cell r="D5">
            <v>42.632803919504482</v>
          </cell>
          <cell r="E5">
            <v>160.6333099415213</v>
          </cell>
          <cell r="F5">
            <v>2009</v>
          </cell>
          <cell r="G5">
            <v>0</v>
          </cell>
          <cell r="H5">
            <v>0</v>
          </cell>
          <cell r="I5">
            <v>0</v>
          </cell>
          <cell r="J5">
            <v>118.00050602201684</v>
          </cell>
          <cell r="K5">
            <v>0</v>
          </cell>
          <cell r="L5">
            <v>42.632803919504482</v>
          </cell>
        </row>
        <row r="6">
          <cell r="B6">
            <v>2</v>
          </cell>
          <cell r="C6" t="str">
            <v>Realized Price</v>
          </cell>
          <cell r="D6">
            <v>20.235252920480143</v>
          </cell>
          <cell r="E6">
            <v>180.86856286200145</v>
          </cell>
          <cell r="G6">
            <v>0</v>
          </cell>
          <cell r="H6">
            <v>0</v>
          </cell>
          <cell r="I6">
            <v>0</v>
          </cell>
          <cell r="J6">
            <v>160.6333099415213</v>
          </cell>
          <cell r="K6">
            <v>0</v>
          </cell>
          <cell r="L6">
            <v>20.235252920480143</v>
          </cell>
        </row>
        <row r="7">
          <cell r="B7">
            <v>3</v>
          </cell>
          <cell r="C7" t="str">
            <v>Cash Cost Improvement</v>
          </cell>
          <cell r="D7">
            <v>26.365789282206947</v>
          </cell>
          <cell r="E7">
            <v>207.2343521442084</v>
          </cell>
          <cell r="F7">
            <v>2.4030600908568744</v>
          </cell>
          <cell r="G7">
            <v>0</v>
          </cell>
          <cell r="H7">
            <v>0</v>
          </cell>
          <cell r="I7">
            <v>0</v>
          </cell>
          <cell r="J7">
            <v>180.86856286200145</v>
          </cell>
          <cell r="K7">
            <v>0</v>
          </cell>
          <cell r="L7">
            <v>26.365789282206947</v>
          </cell>
        </row>
        <row r="8">
          <cell r="B8">
            <v>4</v>
          </cell>
          <cell r="C8" t="str">
            <v>SG&amp;A / Other</v>
          </cell>
          <cell r="D8">
            <v>0.88928986287834277</v>
          </cell>
          <cell r="E8">
            <v>208.12364200708674</v>
          </cell>
          <cell r="F8">
            <v>51.740016178103126</v>
          </cell>
          <cell r="G8">
            <v>0</v>
          </cell>
          <cell r="H8">
            <v>0</v>
          </cell>
          <cell r="I8">
            <v>0</v>
          </cell>
          <cell r="J8">
            <v>207.2343521442084</v>
          </cell>
          <cell r="K8">
            <v>0</v>
          </cell>
          <cell r="L8">
            <v>0.88928986287834277</v>
          </cell>
        </row>
        <row r="9">
          <cell r="B9" t="str">
            <v>END</v>
          </cell>
          <cell r="C9" t="str">
            <v>2008E EBITDA</v>
          </cell>
          <cell r="D9">
            <v>208.12364200708674</v>
          </cell>
          <cell r="E9">
            <v>208.12364200708674</v>
          </cell>
          <cell r="F9">
            <v>208.12364200708674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-18.333348926416235</v>
          </cell>
          <cell r="D10">
            <v>44.491959350956172</v>
          </cell>
          <cell r="E10">
            <v>49.376761757311399</v>
          </cell>
          <cell r="F10">
            <v>51.740016178103126</v>
          </cell>
          <cell r="G10">
            <v>53.088414516230763</v>
          </cell>
          <cell r="H10">
            <v>55.265976281326516</v>
          </cell>
          <cell r="I10">
            <v>56.385163467647409</v>
          </cell>
        </row>
        <row r="11">
          <cell r="B11" t="str">
            <v>EBITDA (2)</v>
          </cell>
          <cell r="C11">
            <v>-0.39191199999999998</v>
          </cell>
          <cell r="D11">
            <v>20.263153898429053</v>
          </cell>
          <cell r="E11" t="str">
            <v>Steps</v>
          </cell>
          <cell r="F11">
            <v>51.252427213646143</v>
          </cell>
          <cell r="G11">
            <v>54.316929135689655</v>
          </cell>
          <cell r="H11">
            <v>58.650324197342258</v>
          </cell>
          <cell r="I11">
            <v>60.948891988215927</v>
          </cell>
        </row>
        <row r="12">
          <cell r="B12" t="str">
            <v>Capex</v>
          </cell>
          <cell r="C12">
            <v>13.7</v>
          </cell>
          <cell r="D12">
            <v>7.3070906999999998</v>
          </cell>
          <cell r="E12">
            <v>118.00050602201684</v>
          </cell>
          <cell r="F12">
            <v>6.5996315200000009</v>
          </cell>
          <cell r="G12">
            <v>8.9246198400000001</v>
          </cell>
          <cell r="H12">
            <v>9.07670055</v>
          </cell>
          <cell r="I12">
            <v>1.3063407</v>
          </cell>
        </row>
        <row r="13">
          <cell r="C13" t="str">
            <v>2007 Production</v>
          </cell>
          <cell r="D13">
            <v>9.616378179647457</v>
          </cell>
        </row>
        <row r="14">
          <cell r="C14" t="str">
            <v>2008 Production</v>
          </cell>
          <cell r="D14">
            <v>12.96854548081337</v>
          </cell>
        </row>
        <row r="15">
          <cell r="C15" t="str">
            <v>Delta</v>
          </cell>
          <cell r="D15">
            <v>3.3521673011659132</v>
          </cell>
          <cell r="E15">
            <v>42.632803919504482</v>
          </cell>
        </row>
        <row r="16">
          <cell r="B16" t="str">
            <v>Revenues</v>
          </cell>
          <cell r="C16" t="str">
            <v>2007 Realized Price</v>
          </cell>
          <cell r="D16">
            <v>47.246110150215678</v>
          </cell>
        </row>
        <row r="17">
          <cell r="B17" t="str">
            <v>Cash Costs</v>
          </cell>
          <cell r="C17" t="str">
            <v>2008 Realized Price</v>
          </cell>
          <cell r="D17">
            <v>48.806443415840391</v>
          </cell>
        </row>
        <row r="18">
          <cell r="B18" t="str">
            <v>Cash Margin</v>
          </cell>
          <cell r="C18" t="str">
            <v>Delta</v>
          </cell>
          <cell r="D18">
            <v>1.5603332656247133</v>
          </cell>
          <cell r="E18">
            <v>20.235252920480143</v>
          </cell>
        </row>
        <row r="19">
          <cell r="B19" t="str">
            <v>EBITDA</v>
          </cell>
          <cell r="C19" t="str">
            <v xml:space="preserve">2007 Cash Costs / ton </v>
          </cell>
          <cell r="D19">
            <v>34.528127994409665</v>
          </cell>
        </row>
        <row r="20">
          <cell r="B20" t="str">
            <v>Capex</v>
          </cell>
          <cell r="C20" t="str">
            <v xml:space="preserve">2008 Cash Costs / ton </v>
          </cell>
          <cell r="D20">
            <v>32.495071217054452</v>
          </cell>
        </row>
        <row r="21">
          <cell r="C21" t="str">
            <v>Delta</v>
          </cell>
          <cell r="D21">
            <v>2.0330567773552133</v>
          </cell>
          <cell r="E21">
            <v>26.365789282206947</v>
          </cell>
        </row>
        <row r="22">
          <cell r="C22" t="str">
            <v>SG&amp;A Improvement / Other</v>
          </cell>
          <cell r="E22">
            <v>0.88928986287834277</v>
          </cell>
        </row>
        <row r="23">
          <cell r="E23">
            <v>208.12364200708674</v>
          </cell>
        </row>
      </sheetData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B COST"/>
      <sheetName val="Summary Sheets"/>
      <sheetName val="Journal Template"/>
      <sheetName val="inter"/>
      <sheetName val="LABOUR E.O.S.PROV."/>
      <sheetName val="A1 Thru A11- LUMP SUM CONSTR"/>
      <sheetName val="PipWT"/>
      <sheetName val="갑지"/>
      <sheetName val="CAT_5"/>
      <sheetName val="Master_Data"/>
      <sheetName val="COA-17"/>
      <sheetName val="단가"/>
      <sheetName val="General Data"/>
      <sheetName val="CIVIL"/>
      <sheetName val="SILICATE"/>
      <sheetName val="견적"/>
      <sheetName val="일위대가"/>
      <sheetName val="NGL4 COST BREAKDOWN TMP REV5"/>
      <sheetName val="S N"/>
      <sheetName val="1 Max Base - Cost_rep_base"/>
      <sheetName val="Sheet6"/>
      <sheetName val="Codes,..."/>
      <sheetName val="INNER TANK"/>
      <sheetName val="IPE"/>
      <sheetName val="Code 02"/>
      <sheetName val="Code 03"/>
      <sheetName val="Code 04"/>
      <sheetName val="Code 05"/>
      <sheetName val="Code 06"/>
      <sheetName val="Code 07"/>
      <sheetName val="Code 09"/>
      <sheetName val="vltstk"/>
      <sheetName val="BSINDEX"/>
      <sheetName val="BS3"/>
      <sheetName val="BS2"/>
      <sheetName val="BS2.1"/>
      <sheetName val="BS3.5"/>
      <sheetName val="BS2.4"/>
      <sheetName val="BS 4"/>
      <sheetName val="BM"/>
      <sheetName val="SOURCE"/>
      <sheetName val="DB"/>
      <sheetName val="IN"/>
      <sheetName val="OUT"/>
      <sheetName val="ALLOWANCE TABLE (Proposal)"/>
      <sheetName val="Allowance Table (Execution)"/>
      <sheetName val="Line Index (HVAC)"/>
      <sheetName val="Line Index (소방)"/>
      <sheetName val="AG"/>
      <sheetName val="valid table"/>
      <sheetName val="97"/>
      <sheetName val="Raw Data"/>
      <sheetName val="Insts"/>
      <sheetName val="Project-A"/>
      <sheetName val="COVER"/>
      <sheetName val="Internet"/>
      <sheetName val="Macro4"/>
      <sheetName val="Macro1"/>
      <sheetName val="Macro2"/>
      <sheetName val="BG"/>
    </sheetNames>
    <sheetDataSet>
      <sheetData sheetId="0" refreshError="1">
        <row r="2">
          <cell r="L2" t="str">
            <v>CYCLE &amp; LVL 1 DKADU PLANT</v>
          </cell>
          <cell r="W2" t="str">
            <v>LEVEL 2 DKADU PLANT PG.1</v>
          </cell>
          <cell r="X2" t="str">
            <v>WBS CODE</v>
          </cell>
          <cell r="Y2" t="str">
            <v>DESCRIPTION</v>
          </cell>
          <cell r="Z2" t="str">
            <v>QUANTITY</v>
          </cell>
          <cell r="AA2" t="str">
            <v>UNITS</v>
          </cell>
          <cell r="AB2" t="str">
            <v>TOTAL MANHOURS</v>
          </cell>
          <cell r="AC2" t="str">
            <v>TOTAL LABOR COST</v>
          </cell>
          <cell r="AD2" t="str">
            <v>TOTAL MAT'L COST</v>
          </cell>
          <cell r="AE2" t="str">
            <v>TOTAL S/C COST</v>
          </cell>
          <cell r="AF2" t="str">
            <v>TOTAL COST</v>
          </cell>
        </row>
        <row r="4">
          <cell r="X4" t="str">
            <v>1AAAA</v>
          </cell>
          <cell r="Y4" t="str">
            <v>DKADU PLANT  - DIR. ENG.  PROCESS</v>
          </cell>
          <cell r="AF4">
            <v>0</v>
          </cell>
        </row>
        <row r="5">
          <cell r="X5" t="str">
            <v>1AAAB</v>
          </cell>
          <cell r="Y5" t="str">
            <v>DKADU PLANT  - DIR. ENG.  PERMITS</v>
          </cell>
          <cell r="AF5">
            <v>0</v>
          </cell>
        </row>
        <row r="6">
          <cell r="X6" t="str">
            <v>1AAAC</v>
          </cell>
          <cell r="Y6" t="str">
            <v>DKADU PLANT  - DIR. ENG.  CIVIL/STRUCTURAL</v>
          </cell>
          <cell r="AF6">
            <v>0</v>
          </cell>
        </row>
        <row r="7">
          <cell r="X7" t="str">
            <v>1AAAD</v>
          </cell>
          <cell r="Y7" t="str">
            <v>DKADU PLANT  - DIR. ENG.  MECHANICAL</v>
          </cell>
          <cell r="Z7">
            <v>58</v>
          </cell>
          <cell r="AA7" t="str">
            <v>EA</v>
          </cell>
          <cell r="AB7">
            <v>6250</v>
          </cell>
          <cell r="AC7">
            <v>153125</v>
          </cell>
          <cell r="AF7">
            <v>153125</v>
          </cell>
        </row>
        <row r="8">
          <cell r="X8" t="str">
            <v>1AAAE</v>
          </cell>
          <cell r="Y8" t="str">
            <v>DKADU PLANT  - DIR. ENG.  PIPING</v>
          </cell>
          <cell r="AF8">
            <v>0</v>
          </cell>
        </row>
        <row r="9">
          <cell r="X9" t="str">
            <v>1AAAF</v>
          </cell>
          <cell r="Y9" t="str">
            <v>DKADU PLANT  - DIR. ENG.  ELECTRICAL</v>
          </cell>
          <cell r="AF9">
            <v>0</v>
          </cell>
        </row>
        <row r="10">
          <cell r="X10" t="str">
            <v>1AAAG</v>
          </cell>
          <cell r="Y10" t="str">
            <v>DKADU PLANT  - DIR. ENG.  INSTRUMENTATION</v>
          </cell>
          <cell r="AF10">
            <v>0</v>
          </cell>
        </row>
        <row r="11">
          <cell r="X11" t="str">
            <v>1AAAH</v>
          </cell>
          <cell r="Y11" t="str">
            <v>DKADU PLANT  - DIR. ENG.  ARCHITECTURAL</v>
          </cell>
          <cell r="AF11">
            <v>0</v>
          </cell>
        </row>
        <row r="12">
          <cell r="X12" t="str">
            <v>1AAA-</v>
          </cell>
          <cell r="Y12" t="str">
            <v>SUBTOTAL - DKADU  - DIRECT ENGINEERING</v>
          </cell>
          <cell r="Z12">
            <v>58</v>
          </cell>
          <cell r="AA12" t="str">
            <v>N/A</v>
          </cell>
          <cell r="AB12">
            <v>6250</v>
          </cell>
          <cell r="AC12">
            <v>153125</v>
          </cell>
          <cell r="AD12">
            <v>0</v>
          </cell>
          <cell r="AE12">
            <v>0</v>
          </cell>
          <cell r="AF12">
            <v>153125</v>
          </cell>
        </row>
        <row r="14">
          <cell r="X14" t="str">
            <v>1AAIA</v>
          </cell>
          <cell r="Y14" t="str">
            <v>DKADU PLANT  - PROCUREMENT PRESSURE VESSELS</v>
          </cell>
          <cell r="AF14">
            <v>0</v>
          </cell>
        </row>
        <row r="15">
          <cell r="X15" t="str">
            <v>1AAIB</v>
          </cell>
          <cell r="Y15" t="str">
            <v>DKADU PLANT  - PROCUREMENT   COLUMNS</v>
          </cell>
          <cell r="AF15">
            <v>0</v>
          </cell>
        </row>
        <row r="16">
          <cell r="X16" t="str">
            <v>1AAIE</v>
          </cell>
          <cell r="Y16" t="str">
            <v>DKADU PLANT  - PROCUREMENT   PUMPS &amp; MOTORS</v>
          </cell>
          <cell r="AF16">
            <v>0</v>
          </cell>
        </row>
        <row r="17">
          <cell r="X17" t="str">
            <v>1AAIF</v>
          </cell>
          <cell r="Y17" t="str">
            <v>DKADU PLANT  - PROCUREMENT   HEAT EXCHANGERS - S &amp; T</v>
          </cell>
          <cell r="AF17">
            <v>0</v>
          </cell>
        </row>
        <row r="18">
          <cell r="X18" t="str">
            <v>1AAIG</v>
          </cell>
          <cell r="Y18" t="str">
            <v>DKADU PLANT  - PROCUREMENT   HEAT EXCHANGERS - FINNED ALUMINUM</v>
          </cell>
          <cell r="AF18">
            <v>0</v>
          </cell>
        </row>
        <row r="19">
          <cell r="X19" t="str">
            <v>1AAIH</v>
          </cell>
          <cell r="Y19" t="str">
            <v>DKADU PLANT  - PROCUREMENT   AIR COOLERS</v>
          </cell>
          <cell r="AF19">
            <v>0</v>
          </cell>
        </row>
        <row r="20">
          <cell r="X20" t="str">
            <v>1AAII</v>
          </cell>
          <cell r="Y20" t="str">
            <v>DKADU PLANT  - PROCUREMENT   COMPRESSORS &amp; DRIVERS</v>
          </cell>
          <cell r="AF20">
            <v>0</v>
          </cell>
        </row>
        <row r="21">
          <cell r="X21" t="str">
            <v>1AAIJ</v>
          </cell>
          <cell r="Y21" t="str">
            <v>DKADU PLANT  - PROCUREMENT   EMERGENCY DIESEL GENERATOR</v>
          </cell>
          <cell r="AF21">
            <v>0</v>
          </cell>
        </row>
        <row r="22">
          <cell r="X22" t="str">
            <v>1AAIQ</v>
          </cell>
          <cell r="Y22" t="str">
            <v>DKADU PLANT  - PROCUREMENT   PACKAGED EQUIPMENT</v>
          </cell>
          <cell r="AF22">
            <v>0</v>
          </cell>
        </row>
        <row r="23">
          <cell r="X23" t="str">
            <v>1AAIR</v>
          </cell>
          <cell r="Y23" t="str">
            <v>DKADU PLANT  - PROCUREMENT   ELECTRICAL EQUIPMENT</v>
          </cell>
          <cell r="AF23">
            <v>0</v>
          </cell>
        </row>
        <row r="24">
          <cell r="X24" t="str">
            <v>1AAIS</v>
          </cell>
          <cell r="Y24" t="str">
            <v>DKADU PLANT  - PROCUREMENT INSTRUMENTATION EQUIPMENT</v>
          </cell>
          <cell r="AF24">
            <v>0</v>
          </cell>
        </row>
        <row r="25">
          <cell r="X25" t="str">
            <v>1AAIT</v>
          </cell>
          <cell r="Y25" t="str">
            <v>DKADU PLANT  - PROCUREMENT   BULKS</v>
          </cell>
          <cell r="AF25">
            <v>0</v>
          </cell>
        </row>
        <row r="26">
          <cell r="X26" t="str">
            <v>1AAIX</v>
          </cell>
          <cell r="Y26" t="str">
            <v>DKADU PLANT  - PROCUREMENT   OTHER</v>
          </cell>
          <cell r="AF26">
            <v>0</v>
          </cell>
        </row>
        <row r="27">
          <cell r="X27" t="str">
            <v>1AAI-</v>
          </cell>
          <cell r="Y27" t="str">
            <v>SUBTOTAL - DKADU PLANT  - PROCUREMENT</v>
          </cell>
          <cell r="Z27">
            <v>0</v>
          </cell>
          <cell r="AA27" t="str">
            <v>N/A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X29" t="str">
            <v>1AAJA</v>
          </cell>
          <cell r="Y29" t="str">
            <v>DKADU PLANT  - INDIRECT ENG'G CONTRACTS</v>
          </cell>
          <cell r="AF29">
            <v>0</v>
          </cell>
        </row>
        <row r="30">
          <cell r="X30" t="str">
            <v>1AAJB</v>
          </cell>
          <cell r="Y30" t="str">
            <v>DKADU PLANT  - INDIRECT ENG'G PROJECT MANAGEMENT</v>
          </cell>
          <cell r="AF30">
            <v>0</v>
          </cell>
        </row>
        <row r="31">
          <cell r="X31" t="str">
            <v>1AAJC</v>
          </cell>
          <cell r="Y31" t="str">
            <v>DKADU PLANT  - INDIRECT ENG'G ENGINEERING/NON-TECH</v>
          </cell>
          <cell r="AF31">
            <v>0</v>
          </cell>
        </row>
        <row r="32">
          <cell r="X32" t="str">
            <v>1AAJX</v>
          </cell>
          <cell r="Y32" t="str">
            <v>DKADU PLANT  - INDIRECT ENG'G OTHER</v>
          </cell>
          <cell r="AF32">
            <v>0</v>
          </cell>
        </row>
        <row r="33">
          <cell r="X33" t="str">
            <v>1AAJ-</v>
          </cell>
          <cell r="Y33" t="str">
            <v>SUBTOTAL - DKADU PLANT  - INDIRECT ENGINEERING</v>
          </cell>
          <cell r="Z33">
            <v>0</v>
          </cell>
          <cell r="AA33" t="str">
            <v>N/A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46">
          <cell r="W46" t="str">
            <v>LEVEL 2 DKADU PLANT PG.2</v>
          </cell>
          <cell r="X46" t="str">
            <v>WBS CODE</v>
          </cell>
          <cell r="Y46" t="str">
            <v>DESCRIPTION</v>
          </cell>
          <cell r="Z46" t="str">
            <v>QUANTITY</v>
          </cell>
          <cell r="AA46" t="str">
            <v>UNITS</v>
          </cell>
          <cell r="AB46" t="str">
            <v>TOTAL MANHOURS</v>
          </cell>
          <cell r="AC46" t="str">
            <v>TOTAL LABOR COST</v>
          </cell>
          <cell r="AD46" t="str">
            <v>TOTAL MAT'L COST</v>
          </cell>
          <cell r="AE46" t="str">
            <v>TOTAL S/C COST</v>
          </cell>
          <cell r="AF46" t="str">
            <v>TOTAL COST</v>
          </cell>
        </row>
        <row r="48">
          <cell r="X48" t="str">
            <v>1ABAA</v>
          </cell>
          <cell r="Y48" t="str">
            <v>DKADU PLANT  - FAB/DELIVERY MAJOR EQUIP PRESSURE VESSELS</v>
          </cell>
          <cell r="Z48">
            <v>17</v>
          </cell>
          <cell r="AA48">
            <v>0</v>
          </cell>
          <cell r="AB48">
            <v>0</v>
          </cell>
          <cell r="AC48">
            <v>0</v>
          </cell>
          <cell r="AD48">
            <v>2878400</v>
          </cell>
          <cell r="AE48">
            <v>0</v>
          </cell>
          <cell r="AF48">
            <v>2878400</v>
          </cell>
        </row>
        <row r="49">
          <cell r="X49" t="str">
            <v>1ABAB</v>
          </cell>
          <cell r="Y49" t="str">
            <v>DKADU PLANT  - FAB/DELIVERY MAJOR EQUIP COLUMNS</v>
          </cell>
          <cell r="Z49">
            <v>3</v>
          </cell>
          <cell r="AA49">
            <v>0</v>
          </cell>
          <cell r="AB49">
            <v>0</v>
          </cell>
          <cell r="AC49">
            <v>0</v>
          </cell>
          <cell r="AD49">
            <v>3937000</v>
          </cell>
          <cell r="AE49">
            <v>0</v>
          </cell>
          <cell r="AF49">
            <v>3937000</v>
          </cell>
        </row>
        <row r="50">
          <cell r="X50" t="str">
            <v>1ABAE</v>
          </cell>
          <cell r="Y50" t="str">
            <v>DKADU PLANT  - FAB/DELIVERY MAJOR EQUIP PUMPS &amp; MOTORS</v>
          </cell>
          <cell r="Z50">
            <v>9</v>
          </cell>
          <cell r="AA50">
            <v>0</v>
          </cell>
          <cell r="AB50">
            <v>0</v>
          </cell>
          <cell r="AC50">
            <v>0</v>
          </cell>
          <cell r="AD50">
            <v>1160000</v>
          </cell>
          <cell r="AE50">
            <v>0</v>
          </cell>
          <cell r="AF50">
            <v>1160000</v>
          </cell>
        </row>
        <row r="51">
          <cell r="X51" t="str">
            <v>1ABAF</v>
          </cell>
          <cell r="Y51" t="str">
            <v>DKADU PLANT  - FAB/DELIVERY MAJOR EQUIP HEAT EXCHANGERS S&amp;T</v>
          </cell>
          <cell r="Z51">
            <v>12</v>
          </cell>
          <cell r="AA51">
            <v>0</v>
          </cell>
          <cell r="AB51">
            <v>0</v>
          </cell>
          <cell r="AC51">
            <v>0</v>
          </cell>
          <cell r="AD51">
            <v>5750000</v>
          </cell>
          <cell r="AE51">
            <v>0</v>
          </cell>
          <cell r="AF51">
            <v>5750000</v>
          </cell>
        </row>
        <row r="52">
          <cell r="X52" t="str">
            <v>1ABAG</v>
          </cell>
          <cell r="Y52" t="str">
            <v>DKADU PLANT  - FAB/DELIVERY MAJOR EQUIP HEAT EXCHANGERS FINNED ALUMINUM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X53" t="str">
            <v>1ABAH</v>
          </cell>
          <cell r="Y53" t="str">
            <v>DKADU PLANT  - FAB/DELIVERY MAJOR EQUIP AIR COOLERS</v>
          </cell>
          <cell r="Z53">
            <v>6</v>
          </cell>
          <cell r="AA53">
            <v>0</v>
          </cell>
          <cell r="AB53">
            <v>0</v>
          </cell>
          <cell r="AC53">
            <v>0</v>
          </cell>
          <cell r="AD53">
            <v>4396000</v>
          </cell>
          <cell r="AE53">
            <v>0</v>
          </cell>
          <cell r="AF53">
            <v>4396000</v>
          </cell>
        </row>
        <row r="54">
          <cell r="X54" t="str">
            <v>1ABAI</v>
          </cell>
          <cell r="Y54" t="str">
            <v>DKADU PLANT  - FAB/DELIVERY MAJOR EQUIP COMPRESSORS &amp; DRIVERS</v>
          </cell>
          <cell r="Z54">
            <v>7</v>
          </cell>
          <cell r="AA54">
            <v>0</v>
          </cell>
          <cell r="AB54">
            <v>0</v>
          </cell>
          <cell r="AC54">
            <v>0</v>
          </cell>
          <cell r="AD54">
            <v>40205000</v>
          </cell>
          <cell r="AE54">
            <v>0</v>
          </cell>
          <cell r="AF54">
            <v>40205000</v>
          </cell>
        </row>
        <row r="55">
          <cell r="X55" t="str">
            <v>1ABAJ</v>
          </cell>
          <cell r="Y55" t="str">
            <v>DKADU PLANT  - FAB/DELIVERY MAJOR EQUIP EMEGENCY DIESEL GENERATOR</v>
          </cell>
          <cell r="AF55">
            <v>0</v>
          </cell>
        </row>
        <row r="56">
          <cell r="X56" t="str">
            <v>1ABAQ</v>
          </cell>
          <cell r="Y56" t="str">
            <v>DKADU PLANT  - FAB/DELIVERY MAJOR EQUIP PACKAGED EQUIPMENT</v>
          </cell>
          <cell r="Z56">
            <v>4</v>
          </cell>
          <cell r="AA56">
            <v>0</v>
          </cell>
          <cell r="AB56">
            <v>0</v>
          </cell>
          <cell r="AC56">
            <v>0</v>
          </cell>
          <cell r="AD56">
            <v>535400</v>
          </cell>
          <cell r="AE56">
            <v>0</v>
          </cell>
          <cell r="AF56">
            <v>535400</v>
          </cell>
        </row>
        <row r="57">
          <cell r="X57" t="str">
            <v>1ABAR</v>
          </cell>
          <cell r="Y57" t="str">
            <v>DKADU PLANT  - FAB/DELIVERY MAJOR EQUIP ELECTRICAL EQUIPMENT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X58" t="str">
            <v>1ABAS</v>
          </cell>
          <cell r="Y58" t="str">
            <v>DKADU PLANT  - FAB/DELIVERY MAJOR EQUIP INSTRUMENTATION EQUIPMENT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X59" t="str">
            <v>1ABAX</v>
          </cell>
          <cell r="Y59" t="str">
            <v>DKADU PLANT  - FAB/DELIVERY MAJOR EQUIP OTHER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X60" t="str">
            <v>1ABA-</v>
          </cell>
          <cell r="Y60" t="str">
            <v>SUBTOTAL - DKADU PLANT  - FAB/DELIVERY MAJOR EQUIP.</v>
          </cell>
          <cell r="Z60">
            <v>58</v>
          </cell>
          <cell r="AA60" t="str">
            <v>N/A</v>
          </cell>
          <cell r="AB60">
            <v>0</v>
          </cell>
          <cell r="AC60">
            <v>0</v>
          </cell>
          <cell r="AD60">
            <v>58861800</v>
          </cell>
          <cell r="AE60">
            <v>0</v>
          </cell>
          <cell r="AF60">
            <v>58861800</v>
          </cell>
        </row>
        <row r="62">
          <cell r="X62" t="str">
            <v>1ABBA</v>
          </cell>
          <cell r="Y62" t="str">
            <v>DKADU PLANT  - FAB/DELIVERY BULKS - IMBEDS</v>
          </cell>
          <cell r="AF62">
            <v>0</v>
          </cell>
        </row>
        <row r="63">
          <cell r="X63" t="str">
            <v>1ABBB</v>
          </cell>
          <cell r="Y63" t="str">
            <v>DKADU PLANT  - FAB/DELIVERY BULKS - STRUCTURAL</v>
          </cell>
          <cell r="AF63">
            <v>0</v>
          </cell>
        </row>
        <row r="64">
          <cell r="X64" t="str">
            <v>1ABBC</v>
          </cell>
          <cell r="Y64" t="str">
            <v>DKADU PLANT  - FAB/DELIVERY BULKS - PIPING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X65" t="str">
            <v>1ABBD</v>
          </cell>
          <cell r="Y65" t="str">
            <v>DKADU PLANT  - FAB/DELIVERY BULKS - ELECTRICAL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X66" t="str">
            <v>1ABBE</v>
          </cell>
          <cell r="Y66" t="str">
            <v>DKADU PLANT  - FAB/DELIVERY BULKS - INSTRUMENTATION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X67" t="str">
            <v>1ABB-</v>
          </cell>
          <cell r="Y67" t="str">
            <v>SUBTOTAL - DKADU PLANT  - FAB/DELIVERY BULKS</v>
          </cell>
          <cell r="Z67">
            <v>0</v>
          </cell>
          <cell r="AA67" t="str">
            <v>N/A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X69" t="str">
            <v>1ABCA</v>
          </cell>
          <cell r="Y69" t="str">
            <v>DKADU PLANT  - FAB/DELIVERY ENG. SPECIALTIES - BUILDINGS</v>
          </cell>
          <cell r="AF69">
            <v>0</v>
          </cell>
        </row>
        <row r="70">
          <cell r="X70" t="str">
            <v>1ABCB</v>
          </cell>
          <cell r="Y70" t="str">
            <v>DKADU PLANT  - FAB/DELIVERY ENG. SPECIALTIES - GENERAL</v>
          </cell>
          <cell r="AF70">
            <v>0</v>
          </cell>
        </row>
        <row r="71">
          <cell r="X71" t="str">
            <v>1ABC-</v>
          </cell>
          <cell r="Y71" t="str">
            <v>SUBTOTAL - DKADU PLANT  - FAB/DELIVERY ENGINEERING SPECIALTIES</v>
          </cell>
          <cell r="Z71">
            <v>0</v>
          </cell>
          <cell r="AA71" t="str">
            <v>N/A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l Pricing"/>
      <sheetName val="__FDSCACHE__"/>
      <sheetName val="Combined"/>
      <sheetName val="New_Fin Sum"/>
      <sheetName val="New Working Capital"/>
      <sheetName val="Old Model_Fin Sum"/>
      <sheetName val="Model Comparison"/>
      <sheetName val="2008-2008"/>
      <sheetName val="2009-2009"/>
      <sheetName val="HWM-2"/>
      <sheetName val="Novate"/>
      <sheetName val="HBI NCD"/>
      <sheetName val="SALES"/>
      <sheetName val="Coal_Pricing"/>
      <sheetName val="New_Fin_Sum"/>
      <sheetName val="New_Working_Capital"/>
      <sheetName val="Old_Model_Fin_Sum"/>
      <sheetName val="Model_Comparison"/>
      <sheetName val="HBI_NCD"/>
      <sheetName val="pcQueryData"/>
      <sheetName val="_pcSlicerSheet1"/>
      <sheetName val="Financial Overview"/>
      <sheetName val="Reserves"/>
      <sheetName val="Levisa Fork"/>
      <sheetName val="Production"/>
      <sheetName val="Run_Rates"/>
      <sheetName val="North Springs"/>
      <sheetName val="Deep Water"/>
      <sheetName val="Contract Mix"/>
      <sheetName val="Bridge_07-08 (2)"/>
      <sheetName val="Bridge_06-07"/>
      <sheetName val="Bridge_07-08"/>
      <sheetName val="Bridge_05-06"/>
      <sheetName val="Prater"/>
      <sheetName val="Falcon"/>
      <sheetName val="Pro &amp; EBITDA"/>
      <sheetName val="Little Elk"/>
      <sheetName val="Div. Ops"/>
      <sheetName val="CC &amp; EBITDA Margins"/>
    </sheetNames>
    <sheetDataSet>
      <sheetData sheetId="0" refreshError="1">
        <row r="5">
          <cell r="B5" t="str">
            <v>NYMEX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</row>
        <row r="6">
          <cell r="B6" t="str">
            <v>Model</v>
          </cell>
          <cell r="C6">
            <v>54.88</v>
          </cell>
          <cell r="D6">
            <v>57.36</v>
          </cell>
          <cell r="E6">
            <v>58.4</v>
          </cell>
        </row>
        <row r="7">
          <cell r="B7" t="str">
            <v>Revised Model</v>
          </cell>
          <cell r="C7">
            <v>83.6</v>
          </cell>
          <cell r="D7">
            <v>79.25</v>
          </cell>
          <cell r="E7">
            <v>73.5</v>
          </cell>
          <cell r="F7">
            <v>14.645126083746444</v>
          </cell>
          <cell r="G7">
            <v>14.2753530287359</v>
          </cell>
        </row>
        <row r="8">
          <cell r="B8" t="str">
            <v>Model (2/1/07)</v>
          </cell>
          <cell r="C8">
            <v>52.332361516034979</v>
          </cell>
          <cell r="D8">
            <v>38.162482566248258</v>
          </cell>
          <cell r="E8">
            <v>25.856164383561641</v>
          </cell>
          <cell r="F8">
            <v>15.17170790192826</v>
          </cell>
          <cell r="G8">
            <v>14.769700963281357</v>
          </cell>
        </row>
        <row r="9">
          <cell r="C9">
            <v>2.2866162940533119</v>
          </cell>
          <cell r="D9">
            <v>3.9366277047529152</v>
          </cell>
          <cell r="E9">
            <v>3.7140706665502954</v>
          </cell>
          <cell r="F9">
            <v>3.5956113670214895</v>
          </cell>
          <cell r="G9">
            <v>3.462947175809572</v>
          </cell>
        </row>
        <row r="10">
          <cell r="B10" t="str">
            <v>CSX</v>
          </cell>
        </row>
        <row r="11">
          <cell r="B11" t="str">
            <v>Model</v>
          </cell>
          <cell r="C11">
            <v>58.26</v>
          </cell>
          <cell r="D11">
            <v>57.75</v>
          </cell>
          <cell r="E11">
            <v>58.25</v>
          </cell>
          <cell r="F11">
            <v>61.803914810306544</v>
          </cell>
          <cell r="G11">
            <v>62.904127938624576</v>
          </cell>
        </row>
        <row r="12">
          <cell r="B12" t="str">
            <v>Revised Model</v>
          </cell>
          <cell r="C12">
            <v>86.4375</v>
          </cell>
          <cell r="D12">
            <v>82.162499999999994</v>
          </cell>
          <cell r="E12">
            <v>75.5</v>
          </cell>
          <cell r="F12">
            <v>76.437354272837311</v>
          </cell>
          <cell r="G12">
            <v>77.558183327520837</v>
          </cell>
        </row>
        <row r="13">
          <cell r="C13">
            <v>48.365087538619989</v>
          </cell>
          <cell r="D13">
            <v>42.272727272727259</v>
          </cell>
          <cell r="E13">
            <v>29.613733905579398</v>
          </cell>
          <cell r="F13">
            <v>23.677204765175276</v>
          </cell>
          <cell r="G13">
            <v>23.295856518659932</v>
          </cell>
        </row>
        <row r="14">
          <cell r="B14" t="str">
            <v>Cash/Cost per Ton</v>
          </cell>
        </row>
        <row r="15">
          <cell r="B15" t="str">
            <v xml:space="preserve">NS </v>
          </cell>
          <cell r="C15">
            <v>34.248866307380091</v>
          </cell>
          <cell r="D15">
            <v>35.252545758676966</v>
          </cell>
          <cell r="E15">
            <v>36.384307448827592</v>
          </cell>
          <cell r="F15">
            <v>37.052125433550849</v>
          </cell>
          <cell r="G15">
            <v>37.305529542829092</v>
          </cell>
        </row>
        <row r="16">
          <cell r="B16" t="str">
            <v>Model</v>
          </cell>
          <cell r="C16">
            <v>59.26</v>
          </cell>
          <cell r="D16">
            <v>58.75</v>
          </cell>
          <cell r="E16">
            <v>59.25</v>
          </cell>
          <cell r="F16">
            <v>38.944853680096443</v>
          </cell>
          <cell r="G16">
            <v>39.246727739556462</v>
          </cell>
        </row>
        <row r="17">
          <cell r="B17" t="str">
            <v>Revised Model</v>
          </cell>
          <cell r="C17">
            <v>90.5625</v>
          </cell>
          <cell r="D17">
            <v>86.662500000000009</v>
          </cell>
          <cell r="E17">
            <v>81.5</v>
          </cell>
          <cell r="F17">
            <v>5.1082852181854044</v>
          </cell>
          <cell r="G17">
            <v>5.2035133142896539</v>
          </cell>
        </row>
        <row r="18">
          <cell r="B18" t="str">
            <v>EBITDA</v>
          </cell>
          <cell r="C18">
            <v>52.822308471144112</v>
          </cell>
          <cell r="D18">
            <v>47.510638297872362</v>
          </cell>
          <cell r="E18">
            <v>37.552742616033761</v>
          </cell>
        </row>
        <row r="19">
          <cell r="B19" t="str">
            <v>Model (9/30/07)</v>
          </cell>
          <cell r="C19">
            <v>170.32229908540975</v>
          </cell>
          <cell r="D19">
            <v>254.98912072412429</v>
          </cell>
          <cell r="E19">
            <v>292.737876659118</v>
          </cell>
          <cell r="F19">
            <v>359.11624126375119</v>
          </cell>
          <cell r="G19">
            <v>360.12142595140023</v>
          </cell>
        </row>
        <row r="20">
          <cell r="B20" t="str">
            <v>NS Compliance</v>
          </cell>
          <cell r="C20">
            <v>198.10832901955536</v>
          </cell>
          <cell r="D20">
            <v>385.78324907673368</v>
          </cell>
          <cell r="E20">
            <v>421.08219128152757</v>
          </cell>
          <cell r="F20">
            <v>565.44843254876491</v>
          </cell>
          <cell r="G20">
            <v>560.54113931285542</v>
          </cell>
        </row>
        <row r="21">
          <cell r="B21" t="str">
            <v>Model</v>
          </cell>
          <cell r="C21">
            <v>61.26</v>
          </cell>
          <cell r="D21">
            <v>60.75</v>
          </cell>
          <cell r="E21">
            <v>61.25</v>
          </cell>
          <cell r="F21">
            <v>57.455544354919354</v>
          </cell>
          <cell r="G21">
            <v>55.653371035052658</v>
          </cell>
        </row>
        <row r="22">
          <cell r="B22" t="str">
            <v>Revised Model</v>
          </cell>
          <cell r="C22">
            <v>93.1875</v>
          </cell>
          <cell r="D22">
            <v>88.912500000000009</v>
          </cell>
          <cell r="E22">
            <v>83.5</v>
          </cell>
        </row>
        <row r="23">
          <cell r="B23" t="str">
            <v>Model (9/30/07)</v>
          </cell>
          <cell r="C23">
            <v>52.118021547502444</v>
          </cell>
          <cell r="D23">
            <v>46.358024691358032</v>
          </cell>
          <cell r="E23">
            <v>36.326530612244888</v>
          </cell>
          <cell r="F23">
            <v>81.878104840000006</v>
          </cell>
          <cell r="G23">
            <v>23.063831279999999</v>
          </cell>
        </row>
        <row r="24">
          <cell r="B24" t="str">
            <v>Model (2/1/07)</v>
          </cell>
          <cell r="C24">
            <v>74.317353366000006</v>
          </cell>
          <cell r="D24">
            <v>66.127372739999998</v>
          </cell>
          <cell r="E24">
            <v>83.019768434000014</v>
          </cell>
          <cell r="F24">
            <v>85.278104839999997</v>
          </cell>
          <cell r="G24">
            <v>23.063831279999999</v>
          </cell>
        </row>
        <row r="25">
          <cell r="B25" t="str">
            <v>Met A</v>
          </cell>
          <cell r="C25">
            <v>10.125453634178051</v>
          </cell>
          <cell r="D25">
            <v>0</v>
          </cell>
          <cell r="E25">
            <v>0</v>
          </cell>
          <cell r="F25">
            <v>4.1525142852830044</v>
          </cell>
          <cell r="G25">
            <v>0</v>
          </cell>
        </row>
        <row r="26">
          <cell r="B26" t="str">
            <v>Model</v>
          </cell>
          <cell r="C26">
            <v>85</v>
          </cell>
          <cell r="D26">
            <v>90</v>
          </cell>
          <cell r="E26">
            <v>90</v>
          </cell>
        </row>
        <row r="27">
          <cell r="B27" t="str">
            <v>Revised Model</v>
          </cell>
          <cell r="C27">
            <v>120</v>
          </cell>
          <cell r="D27">
            <v>115</v>
          </cell>
          <cell r="E27">
            <v>105</v>
          </cell>
          <cell r="F27">
            <v>269.45686447573723</v>
          </cell>
          <cell r="G27">
            <v>335.41058301996833</v>
          </cell>
        </row>
        <row r="28">
          <cell r="B28" t="str">
            <v>Model (2/1/07)</v>
          </cell>
          <cell r="C28">
            <v>41.176470588235304</v>
          </cell>
          <cell r="D28">
            <v>27.777777777777768</v>
          </cell>
          <cell r="E28">
            <v>16.666666666666675</v>
          </cell>
          <cell r="F28">
            <v>463.21155675389525</v>
          </cell>
          <cell r="G28">
            <v>535.79240615175661</v>
          </cell>
        </row>
        <row r="29">
          <cell r="C29">
            <v>19.430124043020712</v>
          </cell>
          <cell r="D29">
            <v>67.05156617776187</v>
          </cell>
          <cell r="E29">
            <v>63.180693837036017</v>
          </cell>
          <cell r="F29">
            <v>71.905643471036655</v>
          </cell>
          <cell r="G29">
            <v>59.742248240228825</v>
          </cell>
        </row>
        <row r="30">
          <cell r="B30" t="str">
            <v>Met B</v>
          </cell>
        </row>
        <row r="31">
          <cell r="B31" t="str">
            <v>Model</v>
          </cell>
          <cell r="C31">
            <v>70</v>
          </cell>
          <cell r="D31">
            <v>75</v>
          </cell>
          <cell r="E31">
            <v>75</v>
          </cell>
        </row>
        <row r="32">
          <cell r="B32" t="str">
            <v>Revised Model</v>
          </cell>
          <cell r="C32">
            <v>105</v>
          </cell>
          <cell r="D32">
            <v>95</v>
          </cell>
          <cell r="E32">
            <v>90</v>
          </cell>
        </row>
        <row r="33">
          <cell r="C33">
            <v>50</v>
          </cell>
          <cell r="D33">
            <v>26.666666666666661</v>
          </cell>
          <cell r="E33">
            <v>19.999999999999996</v>
          </cell>
        </row>
        <row r="35">
          <cell r="B35" t="str">
            <v>PCI</v>
          </cell>
        </row>
        <row r="36">
          <cell r="B36" t="str">
            <v>Model</v>
          </cell>
        </row>
        <row r="38">
          <cell r="B38" t="str">
            <v>Current Market Pricing</v>
          </cell>
          <cell r="C38">
            <v>90</v>
          </cell>
          <cell r="D38">
            <v>85</v>
          </cell>
          <cell r="E38">
            <v>80</v>
          </cell>
        </row>
        <row r="40">
          <cell r="B40" t="str">
            <v>Stoker</v>
          </cell>
        </row>
        <row r="41">
          <cell r="B41" t="str">
            <v>Model</v>
          </cell>
        </row>
        <row r="42">
          <cell r="B42" t="str">
            <v>Current Market Pricing</v>
          </cell>
          <cell r="C42">
            <v>105</v>
          </cell>
          <cell r="D42">
            <v>100</v>
          </cell>
          <cell r="E42">
            <v>95</v>
          </cell>
        </row>
      </sheetData>
      <sheetData sheetId="1" refreshError="1"/>
      <sheetData sheetId="2" refreshError="1">
        <row r="5">
          <cell r="G5">
            <v>39435</v>
          </cell>
        </row>
        <row r="6">
          <cell r="B6" t="str">
            <v>FV / 2008 EBITDA</v>
          </cell>
          <cell r="F6">
            <v>39435</v>
          </cell>
          <cell r="G6" t="str">
            <v>EBITDA</v>
          </cell>
        </row>
        <row r="7">
          <cell r="C7">
            <v>39435</v>
          </cell>
          <cell r="D7">
            <v>39498</v>
          </cell>
          <cell r="F7" t="str">
            <v>Close</v>
          </cell>
          <cell r="G7">
            <v>2008</v>
          </cell>
          <cell r="H7" t="str">
            <v>Firm Value</v>
          </cell>
        </row>
        <row r="8">
          <cell r="A8" t="str">
            <v>BTU</v>
          </cell>
          <cell r="B8" t="str">
            <v>Peabody</v>
          </cell>
          <cell r="C8">
            <v>12.736630594832874</v>
          </cell>
          <cell r="D8">
            <v>15</v>
          </cell>
          <cell r="F8">
            <v>59.89</v>
          </cell>
          <cell r="G8">
            <v>1516.51</v>
          </cell>
          <cell r="H8">
            <v>19315.227663370002</v>
          </cell>
          <cell r="I8">
            <v>12.736630594832874</v>
          </cell>
        </row>
        <row r="9">
          <cell r="A9" t="str">
            <v>CNX</v>
          </cell>
          <cell r="B9" t="str">
            <v>Consol</v>
          </cell>
          <cell r="C9">
            <v>12.046506614261002</v>
          </cell>
          <cell r="D9">
            <v>14</v>
          </cell>
          <cell r="F9">
            <v>68.040000000000006</v>
          </cell>
          <cell r="G9">
            <v>1163.5509999999999</v>
          </cell>
          <cell r="H9">
            <v>14016.724817530003</v>
          </cell>
          <cell r="I9">
            <v>12.046506614261002</v>
          </cell>
        </row>
        <row r="10">
          <cell r="A10" t="str">
            <v>ACI</v>
          </cell>
          <cell r="B10" t="str">
            <v>Arch</v>
          </cell>
          <cell r="C10">
            <v>9.7370713117131835</v>
          </cell>
          <cell r="D10">
            <v>12.4</v>
          </cell>
          <cell r="F10">
            <v>41.300000000000004</v>
          </cell>
          <cell r="G10">
            <v>739.85160000000008</v>
          </cell>
          <cell r="H10">
            <v>7203.9877892850982</v>
          </cell>
          <cell r="I10">
            <v>9.7370713117131835</v>
          </cell>
        </row>
        <row r="11">
          <cell r="A11" t="str">
            <v>ARLP</v>
          </cell>
          <cell r="B11" t="str">
            <v xml:space="preserve">Alliance </v>
          </cell>
          <cell r="C11">
            <v>9.494764457496478</v>
          </cell>
          <cell r="D11">
            <v>9.6</v>
          </cell>
          <cell r="F11">
            <v>35.1</v>
          </cell>
          <cell r="G11">
            <v>245.75140000000002</v>
          </cell>
          <cell r="H11">
            <v>2333.3516581000003</v>
          </cell>
          <cell r="I11">
            <v>9.494764457496478</v>
          </cell>
        </row>
        <row r="12">
          <cell r="A12" t="str">
            <v>FCL</v>
          </cell>
          <cell r="B12" t="str">
            <v>Foundation</v>
          </cell>
          <cell r="C12">
            <v>8.0363617074092666</v>
          </cell>
          <cell r="D12">
            <v>9.1</v>
          </cell>
          <cell r="F12">
            <v>49.56</v>
          </cell>
          <cell r="G12">
            <v>360.06130000000002</v>
          </cell>
          <cell r="H12">
            <v>2893.5828436400002</v>
          </cell>
          <cell r="I12">
            <v>8.0363617074092666</v>
          </cell>
        </row>
        <row r="13">
          <cell r="B13" t="str">
            <v xml:space="preserve">Diversified Median </v>
          </cell>
          <cell r="C13">
            <v>9.7370713117131835</v>
          </cell>
          <cell r="D13">
            <v>12.4</v>
          </cell>
        </row>
        <row r="14">
          <cell r="A14" t="str">
            <v>ICO</v>
          </cell>
          <cell r="B14" t="str">
            <v>James River</v>
          </cell>
          <cell r="C14">
            <v>8.677102243232456</v>
          </cell>
          <cell r="D14">
            <v>10.8</v>
          </cell>
          <cell r="F14">
            <v>5.21</v>
          </cell>
          <cell r="G14">
            <v>128.3792</v>
          </cell>
          <cell r="H14">
            <v>1059.6518862900002</v>
          </cell>
          <cell r="I14">
            <v>8.2540776565830001</v>
          </cell>
        </row>
        <row r="15">
          <cell r="A15" t="str">
            <v>ANR</v>
          </cell>
          <cell r="B15" t="str">
            <v>ICG</v>
          </cell>
          <cell r="C15">
            <v>8.2540776565830001</v>
          </cell>
          <cell r="D15">
            <v>10.6</v>
          </cell>
          <cell r="F15">
            <v>31.150000000000002</v>
          </cell>
          <cell r="G15">
            <v>302.12370000000004</v>
          </cell>
          <cell r="H15">
            <v>2478.6911144799997</v>
          </cell>
          <cell r="I15">
            <v>8.2042259990858035</v>
          </cell>
        </row>
        <row r="16">
          <cell r="A16" t="str">
            <v>JRCC</v>
          </cell>
          <cell r="B16" t="str">
            <v>Walter</v>
          </cell>
          <cell r="C16">
            <v>7.0117860746855092</v>
          </cell>
          <cell r="D16">
            <v>10.4</v>
          </cell>
          <cell r="F16">
            <v>10.46</v>
          </cell>
          <cell r="G16">
            <v>43.597799999999999</v>
          </cell>
          <cell r="H16">
            <v>378.30256817999998</v>
          </cell>
          <cell r="I16">
            <v>8.677102243232456</v>
          </cell>
        </row>
        <row r="17">
          <cell r="A17" t="str">
            <v>WLT</v>
          </cell>
          <cell r="B17" t="str">
            <v>Alpha</v>
          </cell>
          <cell r="C17">
            <v>8.2042259990858035</v>
          </cell>
          <cell r="D17">
            <v>9.5</v>
          </cell>
          <cell r="F17">
            <v>36.61</v>
          </cell>
          <cell r="G17">
            <v>304.3723</v>
          </cell>
          <cell r="H17">
            <v>2134.19345466</v>
          </cell>
          <cell r="I17">
            <v>7.0117860746855092</v>
          </cell>
        </row>
        <row r="18">
          <cell r="A18" t="str">
            <v>MEE</v>
          </cell>
          <cell r="B18" t="str">
            <v>Massey</v>
          </cell>
          <cell r="C18">
            <v>7.1361841836345645</v>
          </cell>
          <cell r="D18">
            <v>7.9</v>
          </cell>
          <cell r="F18">
            <v>35.65</v>
          </cell>
          <cell r="G18">
            <v>497.02190000000002</v>
          </cell>
          <cell r="H18">
            <v>3546.8398217000004</v>
          </cell>
          <cell r="I18">
            <v>7.1361841836345645</v>
          </cell>
        </row>
        <row r="19">
          <cell r="A19" t="str">
            <v>PCX</v>
          </cell>
          <cell r="B19" t="str">
            <v>Patriot</v>
          </cell>
          <cell r="C19">
            <v>6.2830058986310098</v>
          </cell>
          <cell r="D19">
            <v>7.9</v>
          </cell>
          <cell r="F19">
            <v>38.03</v>
          </cell>
          <cell r="G19">
            <v>157.05000000000001</v>
          </cell>
          <cell r="H19">
            <v>986.74607638000009</v>
          </cell>
          <cell r="I19">
            <v>6.2830058986310098</v>
          </cell>
        </row>
        <row r="20">
          <cell r="B20" t="str">
            <v>CAPP Median</v>
          </cell>
          <cell r="C20">
            <v>7.6702050913601845</v>
          </cell>
          <cell r="D20">
            <v>9.9499999999999993</v>
          </cell>
        </row>
        <row r="40">
          <cell r="C40">
            <v>39435</v>
          </cell>
          <cell r="D40">
            <v>39498</v>
          </cell>
        </row>
        <row r="41">
          <cell r="A41" t="str">
            <v>BTU</v>
          </cell>
          <cell r="B41" t="str">
            <v>Peabody</v>
          </cell>
          <cell r="C41">
            <v>59.89</v>
          </cell>
          <cell r="D41">
            <v>59.71</v>
          </cell>
          <cell r="E41">
            <v>-0.30055101018533481</v>
          </cell>
        </row>
        <row r="42">
          <cell r="A42" t="str">
            <v>ARLP</v>
          </cell>
          <cell r="B42" t="str">
            <v xml:space="preserve">Alliance </v>
          </cell>
          <cell r="C42">
            <v>35.1</v>
          </cell>
          <cell r="D42">
            <v>39.400000000000006</v>
          </cell>
          <cell r="E42">
            <v>12.250712250712258</v>
          </cell>
        </row>
        <row r="43">
          <cell r="A43" t="str">
            <v>CNX</v>
          </cell>
          <cell r="B43" t="str">
            <v>Consol</v>
          </cell>
          <cell r="C43">
            <v>68.040000000000006</v>
          </cell>
          <cell r="D43">
            <v>78.61</v>
          </cell>
          <cell r="E43">
            <v>15.5349794238683</v>
          </cell>
        </row>
        <row r="44">
          <cell r="A44" t="str">
            <v>ACI</v>
          </cell>
          <cell r="B44" t="str">
            <v>Arch</v>
          </cell>
          <cell r="C44">
            <v>41.300000000000004</v>
          </cell>
          <cell r="D44">
            <v>54.64</v>
          </cell>
          <cell r="E44">
            <v>32.300242130750604</v>
          </cell>
        </row>
        <row r="45">
          <cell r="A45" t="str">
            <v>FCL</v>
          </cell>
          <cell r="B45" t="str">
            <v>Foundation</v>
          </cell>
          <cell r="C45">
            <v>49.56</v>
          </cell>
          <cell r="D45">
            <v>56.26</v>
          </cell>
          <cell r="E45">
            <v>13.518966908797413</v>
          </cell>
        </row>
        <row r="46">
          <cell r="A46" t="str">
            <v>ICO</v>
          </cell>
          <cell r="B46" t="str">
            <v>ICG</v>
          </cell>
          <cell r="C46">
            <v>5.21</v>
          </cell>
          <cell r="D46">
            <v>6.61</v>
          </cell>
          <cell r="E46">
            <v>26.871401151631492</v>
          </cell>
        </row>
        <row r="47">
          <cell r="A47" t="str">
            <v>JRCC</v>
          </cell>
          <cell r="B47" t="str">
            <v>James River</v>
          </cell>
          <cell r="C47">
            <v>10.46</v>
          </cell>
          <cell r="D47">
            <v>16.785</v>
          </cell>
          <cell r="E47">
            <v>60.468451242829822</v>
          </cell>
        </row>
        <row r="48">
          <cell r="A48" t="str">
            <v>PCX</v>
          </cell>
          <cell r="B48" t="str">
            <v>Patriot</v>
          </cell>
          <cell r="C48">
            <v>38.03</v>
          </cell>
          <cell r="D48">
            <v>51.050000000000004</v>
          </cell>
          <cell r="E48">
            <v>34.236129371548785</v>
          </cell>
        </row>
        <row r="49">
          <cell r="A49" t="str">
            <v>WLT</v>
          </cell>
          <cell r="B49" t="str">
            <v>Walter</v>
          </cell>
          <cell r="C49">
            <v>36.61</v>
          </cell>
          <cell r="D49">
            <v>51.46</v>
          </cell>
          <cell r="E49">
            <v>40.562687790221254</v>
          </cell>
        </row>
        <row r="50">
          <cell r="A50" t="str">
            <v>ANR</v>
          </cell>
          <cell r="B50" t="str">
            <v>Alpha</v>
          </cell>
          <cell r="C50">
            <v>31.150000000000002</v>
          </cell>
          <cell r="D50">
            <v>40.24</v>
          </cell>
          <cell r="E50">
            <v>29.181380417335468</v>
          </cell>
        </row>
        <row r="51">
          <cell r="A51" t="str">
            <v>MEE</v>
          </cell>
          <cell r="B51" t="str">
            <v>Massey</v>
          </cell>
          <cell r="C51">
            <v>35.65</v>
          </cell>
          <cell r="D51">
            <v>41.14</v>
          </cell>
          <cell r="E51">
            <v>15.39971949509118</v>
          </cell>
        </row>
        <row r="52">
          <cell r="A52" t="str">
            <v>SP50</v>
          </cell>
          <cell r="B52" t="str">
            <v>S&amp;P 500</v>
          </cell>
          <cell r="C52">
            <v>1453</v>
          </cell>
          <cell r="D52">
            <v>1360.03</v>
          </cell>
          <cell r="E52">
            <v>-6.3984858912594644</v>
          </cell>
        </row>
        <row r="54">
          <cell r="B54" t="str">
            <v>S&amp;P 500</v>
          </cell>
          <cell r="C54">
            <v>-6.3984858912594644</v>
          </cell>
        </row>
        <row r="55">
          <cell r="B55" t="str">
            <v>Peabody</v>
          </cell>
          <cell r="C55">
            <v>-0.30055101018533481</v>
          </cell>
        </row>
        <row r="56">
          <cell r="B56" t="str">
            <v xml:space="preserve">Alliance </v>
          </cell>
          <cell r="C56">
            <v>12.250712250712258</v>
          </cell>
        </row>
        <row r="57">
          <cell r="B57" t="str">
            <v>Foundation</v>
          </cell>
          <cell r="C57">
            <v>13.518966908797413</v>
          </cell>
        </row>
        <row r="58">
          <cell r="B58" t="str">
            <v>Massey</v>
          </cell>
          <cell r="C58">
            <v>15.39971949509118</v>
          </cell>
        </row>
        <row r="59">
          <cell r="B59" t="str">
            <v>Consol</v>
          </cell>
          <cell r="C59">
            <v>15.5349794238683</v>
          </cell>
        </row>
        <row r="60">
          <cell r="B60" t="str">
            <v>ICG</v>
          </cell>
          <cell r="C60">
            <v>26.871401151631492</v>
          </cell>
        </row>
        <row r="61">
          <cell r="B61" t="str">
            <v>Alpha</v>
          </cell>
          <cell r="C61">
            <v>29.181380417335468</v>
          </cell>
        </row>
        <row r="62">
          <cell r="B62" t="str">
            <v>Arch</v>
          </cell>
          <cell r="C62">
            <v>32.300242130750604</v>
          </cell>
        </row>
        <row r="63">
          <cell r="B63" t="str">
            <v>Patriot</v>
          </cell>
          <cell r="C63">
            <v>34.236129371548785</v>
          </cell>
        </row>
        <row r="64">
          <cell r="B64" t="str">
            <v>Walter</v>
          </cell>
          <cell r="C64">
            <v>40.562687790221254</v>
          </cell>
        </row>
        <row r="65">
          <cell r="B65" t="str">
            <v>James River</v>
          </cell>
          <cell r="C65">
            <v>60.468451242829822</v>
          </cell>
        </row>
      </sheetData>
      <sheetData sheetId="3" refreshError="1">
        <row r="1">
          <cell r="B1" t="str">
            <v>CIM OUTPUT 2</v>
          </cell>
        </row>
        <row r="3">
          <cell r="C3" t="str">
            <v>Projected FYE December 31,</v>
          </cell>
        </row>
        <row r="4">
          <cell r="B4" t="str">
            <v>($ and tons in millions)</v>
          </cell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L4" t="str">
            <v>2007E</v>
          </cell>
        </row>
        <row r="5">
          <cell r="B5" t="str">
            <v>Income Statement Data</v>
          </cell>
        </row>
        <row r="6">
          <cell r="B6" t="str">
            <v>Total Revenues</v>
          </cell>
          <cell r="C6">
            <v>632.96993225011761</v>
          </cell>
          <cell r="D6">
            <v>904.05067759656538</v>
          </cell>
          <cell r="E6">
            <v>986.45308727231031</v>
          </cell>
          <cell r="F6">
            <v>1165.9083768665239</v>
          </cell>
          <cell r="G6">
            <v>1149.8035718134236</v>
          </cell>
          <cell r="L6">
            <v>438.9</v>
          </cell>
        </row>
        <row r="7">
          <cell r="B7" t="str">
            <v>% Growth</v>
          </cell>
          <cell r="C7" t="str">
            <v>--</v>
          </cell>
          <cell r="D7">
            <v>42.826796587761208</v>
          </cell>
          <cell r="E7">
            <v>9.1147998356478475</v>
          </cell>
          <cell r="F7">
            <v>18.191974044141745</v>
          </cell>
          <cell r="G7">
            <v>-1.3813096614318288</v>
          </cell>
        </row>
        <row r="8">
          <cell r="B8" t="str">
            <v>Gross Profit</v>
          </cell>
          <cell r="C8">
            <v>142.32816451659647</v>
          </cell>
          <cell r="D8">
            <v>320.07106108901121</v>
          </cell>
          <cell r="E8">
            <v>344.40256195683025</v>
          </cell>
          <cell r="F8">
            <v>476.39079044373966</v>
          </cell>
          <cell r="G8">
            <v>462.89417790158905</v>
          </cell>
        </row>
        <row r="9">
          <cell r="B9" t="str">
            <v>% Revenues</v>
          </cell>
          <cell r="C9">
            <v>22.485770218285126</v>
          </cell>
          <cell r="D9">
            <v>35.404106099441876</v>
          </cell>
          <cell r="E9">
            <v>34.913222574948257</v>
          </cell>
          <cell r="F9">
            <v>40.860053834082542</v>
          </cell>
          <cell r="G9">
            <v>40.258544089537928</v>
          </cell>
        </row>
        <row r="10">
          <cell r="B10" t="str">
            <v>SG&amp;A</v>
          </cell>
          <cell r="C10">
            <v>9.6</v>
          </cell>
          <cell r="D10">
            <v>9.6</v>
          </cell>
          <cell r="E10">
            <v>9.6</v>
          </cell>
          <cell r="F10">
            <v>9.6</v>
          </cell>
          <cell r="G10">
            <v>9.6</v>
          </cell>
        </row>
        <row r="11">
          <cell r="B11" t="str">
            <v>% Revenues</v>
          </cell>
          <cell r="C11">
            <v>1.5166597196605172</v>
          </cell>
          <cell r="D11">
            <v>1.0618873740044938</v>
          </cell>
          <cell r="E11">
            <v>0.97318363375448802</v>
          </cell>
          <cell r="F11">
            <v>0.82339231713908778</v>
          </cell>
          <cell r="G11">
            <v>0.83492521986683943</v>
          </cell>
        </row>
        <row r="12">
          <cell r="B12" t="str">
            <v>EBIT</v>
          </cell>
          <cell r="C12">
            <v>132.67896654373934</v>
          </cell>
          <cell r="D12">
            <v>309.97957740186831</v>
          </cell>
          <cell r="E12">
            <v>333.86422112683022</v>
          </cell>
          <cell r="F12">
            <v>465.40102104231107</v>
          </cell>
          <cell r="G12">
            <v>451.4712656430176</v>
          </cell>
        </row>
        <row r="13">
          <cell r="B13" t="str">
            <v>% Revenues</v>
          </cell>
          <cell r="C13">
            <v>20.9613379378203</v>
          </cell>
          <cell r="D13">
            <v>34.287854108572155</v>
          </cell>
          <cell r="E13">
            <v>33.844916239252136</v>
          </cell>
          <cell r="F13">
            <v>39.917460949471447</v>
          </cell>
          <cell r="G13">
            <v>39.26507768026633</v>
          </cell>
        </row>
        <row r="14">
          <cell r="B14" t="str">
            <v>EBITDA</v>
          </cell>
          <cell r="C14">
            <v>198.10832901955536</v>
          </cell>
          <cell r="D14">
            <v>385.78324907673368</v>
          </cell>
          <cell r="E14">
            <v>421.08219128152757</v>
          </cell>
          <cell r="F14">
            <v>565.44843254876491</v>
          </cell>
          <cell r="G14">
            <v>560.54113931285542</v>
          </cell>
        </row>
        <row r="15">
          <cell r="B15" t="str">
            <v>% Revenues</v>
          </cell>
          <cell r="C15">
            <v>31.298221120126286</v>
          </cell>
          <cell r="D15">
            <v>42.672745968438988</v>
          </cell>
          <cell r="E15">
            <v>42.686489272985348</v>
          </cell>
          <cell r="F15">
            <v>48.498530739478412</v>
          </cell>
          <cell r="G15">
            <v>48.751034790124429</v>
          </cell>
        </row>
        <row r="17">
          <cell r="B17" t="str">
            <v>Balance Sheet Data and Cash Flow Data</v>
          </cell>
        </row>
        <row r="18">
          <cell r="B18" t="str">
            <v>Change in Net Working Capital</v>
          </cell>
          <cell r="C18">
            <v>11.568154009591396</v>
          </cell>
          <cell r="D18">
            <v>25.037243492703723</v>
          </cell>
          <cell r="E18">
            <v>3.7763155272032662</v>
          </cell>
          <cell r="F18">
            <v>16.958770954869735</v>
          </cell>
          <cell r="G18">
            <v>1.6849018810987388</v>
          </cell>
        </row>
        <row r="19">
          <cell r="B19" t="str">
            <v>Net Working Capital</v>
          </cell>
          <cell r="C19">
            <v>50.631555232688413</v>
          </cell>
          <cell r="D19">
            <v>75.668798725392136</v>
          </cell>
          <cell r="E19">
            <v>79.445114252595403</v>
          </cell>
          <cell r="F19">
            <v>96.403885207465137</v>
          </cell>
          <cell r="G19">
            <v>98.088787088563876</v>
          </cell>
          <cell r="L19">
            <v>39.063401223097017</v>
          </cell>
        </row>
        <row r="20">
          <cell r="B20" t="str">
            <v>% Revenues</v>
          </cell>
          <cell r="C20">
            <v>7.9990458713734585</v>
          </cell>
          <cell r="D20">
            <v>8.3699731221438789</v>
          </cell>
          <cell r="E20">
            <v>8.0536130179563798</v>
          </cell>
          <cell r="F20">
            <v>8.2685644189776397</v>
          </cell>
          <cell r="G20">
            <v>8.5309168881657094</v>
          </cell>
        </row>
        <row r="21">
          <cell r="B21" t="str">
            <v>Capital Expenditures</v>
          </cell>
        </row>
        <row r="22">
          <cell r="B22" t="str">
            <v>Growth</v>
          </cell>
          <cell r="C22">
            <v>58.518088000000006</v>
          </cell>
          <cell r="D22">
            <v>26.5943</v>
          </cell>
          <cell r="E22">
            <v>26.2</v>
          </cell>
          <cell r="F22">
            <v>29.2</v>
          </cell>
          <cell r="G22">
            <v>0</v>
          </cell>
        </row>
        <row r="23">
          <cell r="B23" t="str">
            <v>Maintenance</v>
          </cell>
          <cell r="C23">
            <v>15.799265366000002</v>
          </cell>
          <cell r="D23">
            <v>39.533072739999994</v>
          </cell>
          <cell r="E23">
            <v>56.819768434000011</v>
          </cell>
          <cell r="F23">
            <v>56.078104840000002</v>
          </cell>
          <cell r="G23">
            <v>23.063831279999999</v>
          </cell>
        </row>
        <row r="24">
          <cell r="B24" t="str">
            <v>Total Capital Expenditures</v>
          </cell>
          <cell r="C24">
            <v>74.317353366000006</v>
          </cell>
          <cell r="D24">
            <v>66.127372739999998</v>
          </cell>
          <cell r="E24">
            <v>83.019768434000014</v>
          </cell>
          <cell r="F24">
            <v>85.278104839999997</v>
          </cell>
          <cell r="G24">
            <v>23.063831279999999</v>
          </cell>
        </row>
        <row r="25">
          <cell r="B25" t="str">
            <v>Unlevered Pre-Tax Free Cash Flow (1)</v>
          </cell>
          <cell r="C25">
            <v>112.22282164396394</v>
          </cell>
          <cell r="D25">
            <v>294.61863284402995</v>
          </cell>
          <cell r="E25">
            <v>334.28610732032428</v>
          </cell>
          <cell r="F25">
            <v>463.21155675389525</v>
          </cell>
          <cell r="G25">
            <v>535.79240615175661</v>
          </cell>
        </row>
        <row r="27">
          <cell r="B27" t="str">
            <v>Operating Data</v>
          </cell>
        </row>
        <row r="28">
          <cell r="B28" t="str">
            <v>Coal Production</v>
          </cell>
          <cell r="C28">
            <v>12.129079610381241</v>
          </cell>
          <cell r="D28">
            <v>13.916012876130713</v>
          </cell>
          <cell r="E28">
            <v>14.768578289040029</v>
          </cell>
          <cell r="F28">
            <v>15.17170790192826</v>
          </cell>
          <cell r="G28">
            <v>14.769700963281357</v>
          </cell>
        </row>
        <row r="29">
          <cell r="B29" t="str">
            <v>Coal Sales</v>
          </cell>
          <cell r="C29">
            <v>12.129079610381241</v>
          </cell>
          <cell r="D29">
            <v>13.916012876130713</v>
          </cell>
          <cell r="E29">
            <v>14.768578289040029</v>
          </cell>
          <cell r="F29">
            <v>15.17170790192826</v>
          </cell>
          <cell r="G29">
            <v>14.769700963281357</v>
          </cell>
        </row>
        <row r="30">
          <cell r="B30" t="str">
            <v>Realized Price per Ton (2)</v>
          </cell>
          <cell r="C30">
            <v>51.624656224669813</v>
          </cell>
          <cell r="D30">
            <v>64.57187866610866</v>
          </cell>
          <cell r="E30">
            <v>66.394623603194333</v>
          </cell>
          <cell r="F30">
            <v>76.437354272837311</v>
          </cell>
          <cell r="G30">
            <v>77.558183327520837</v>
          </cell>
        </row>
        <row r="31">
          <cell r="B31" t="str">
            <v>Cash Costs per Ton (3)</v>
          </cell>
          <cell r="C31">
            <v>35.061325087402523</v>
          </cell>
          <cell r="D31">
            <v>36.552670153986263</v>
          </cell>
          <cell r="E31">
            <v>37.631983601510797</v>
          </cell>
          <cell r="F31">
            <v>38.944853680096443</v>
          </cell>
          <cell r="G31">
            <v>39.246727739556462</v>
          </cell>
        </row>
        <row r="32">
          <cell r="B32" t="str">
            <v>Cash Margin per Ton</v>
          </cell>
          <cell r="C32">
            <v>16.563331137267291</v>
          </cell>
          <cell r="D32">
            <v>28.019208512122397</v>
          </cell>
          <cell r="E32">
            <v>28.762640001683536</v>
          </cell>
          <cell r="F32">
            <v>37.492500592740868</v>
          </cell>
          <cell r="G32">
            <v>38.311455587964375</v>
          </cell>
        </row>
        <row r="34">
          <cell r="B34" t="str">
            <v>(1)  Since inception on January 4, 2005 through December 31, 2005.</v>
          </cell>
        </row>
        <row r="35">
          <cell r="B35" t="str">
            <v>(2)  Defined as current assets excluding cash less current liabilities excluding current portion of long-term debt, compensation payable to related parties and asset retirement and reclamation obligations.</v>
          </cell>
        </row>
        <row r="36">
          <cell r="B36" t="str">
            <v>(3)  Defined as EBITDA less changes in net working capital and capital expenditures.</v>
          </cell>
        </row>
        <row r="37">
          <cell r="B37" t="str">
            <v>(4)  Defined as cost of sales excluding depreciation and amortization, divided by tons sold.</v>
          </cell>
        </row>
        <row r="39">
          <cell r="B39" t="str">
            <v xml:space="preserve">SG&amp;A </v>
          </cell>
        </row>
        <row r="40">
          <cell r="B40" t="str">
            <v>SG&amp;A (incl D&amp;A/Int exp)</v>
          </cell>
          <cell r="C40">
            <v>9.6</v>
          </cell>
          <cell r="D40">
            <v>9.6</v>
          </cell>
          <cell r="E40">
            <v>9.6</v>
          </cell>
          <cell r="F40">
            <v>9.6</v>
          </cell>
          <cell r="G40">
            <v>9.6</v>
          </cell>
        </row>
        <row r="41">
          <cell r="B41" t="str">
            <v>D&amp;A</v>
          </cell>
          <cell r="C41">
            <v>4.9197972857142842E-2</v>
          </cell>
          <cell r="D41">
            <v>0.49148368714285706</v>
          </cell>
          <cell r="E41">
            <v>0.93834083000000024</v>
          </cell>
          <cell r="F41">
            <v>1.3897694014285717</v>
          </cell>
          <cell r="G41">
            <v>1.8229122585714286</v>
          </cell>
        </row>
        <row r="42">
          <cell r="B42" t="str">
            <v>Interest Exp</v>
          </cell>
          <cell r="C42">
            <v>0</v>
          </cell>
          <cell r="D42">
            <v>6.720000000000002E-3</v>
          </cell>
          <cell r="E42">
            <v>1.4511454533353962E-2</v>
          </cell>
          <cell r="F42">
            <v>2.2903050261848006E-2</v>
          </cell>
          <cell r="G42">
            <v>2.0190481913593225E-2</v>
          </cell>
        </row>
        <row r="43">
          <cell r="B43" t="str">
            <v>Total SG&amp;A</v>
          </cell>
          <cell r="C43">
            <v>9.550802027142856</v>
          </cell>
          <cell r="D43">
            <v>9.1017963128571431</v>
          </cell>
          <cell r="E43">
            <v>8.6471477154666463</v>
          </cell>
          <cell r="F43">
            <v>8.1873275483095806</v>
          </cell>
          <cell r="G43">
            <v>7.7568972595149779</v>
          </cell>
        </row>
        <row r="45">
          <cell r="B45" t="str">
            <v>Non-Cash Items</v>
          </cell>
        </row>
        <row r="46">
          <cell r="B46" t="str">
            <v>D&amp;A</v>
          </cell>
          <cell r="C46">
            <v>38.661759462261905</v>
          </cell>
          <cell r="D46">
            <v>45.818124720857142</v>
          </cell>
          <cell r="E46">
            <v>54.981948086571421</v>
          </cell>
          <cell r="F46">
            <v>66.37644714857143</v>
          </cell>
          <cell r="G46">
            <v>75.397838893333343</v>
          </cell>
        </row>
        <row r="47">
          <cell r="B47" t="str">
            <v>Reclamation</v>
          </cell>
          <cell r="C47">
            <v>1.7315949788602278</v>
          </cell>
          <cell r="D47">
            <v>2.0067216428654389</v>
          </cell>
          <cell r="E47">
            <v>2.2986239242059527</v>
          </cell>
          <cell r="F47">
            <v>2.55398875290278</v>
          </cell>
          <cell r="G47">
            <v>2.672719516403367</v>
          </cell>
        </row>
        <row r="48">
          <cell r="B48" t="str">
            <v>Depletion</v>
          </cell>
          <cell r="C48">
            <v>24.98681006183676</v>
          </cell>
          <cell r="D48">
            <v>27.487341623999924</v>
          </cell>
          <cell r="E48">
            <v>28.999057313919966</v>
          </cell>
          <cell r="F48">
            <v>29.727206203551024</v>
          </cell>
          <cell r="G48">
            <v>29.176403001529629</v>
          </cell>
        </row>
        <row r="49">
          <cell r="C49">
            <v>65.380164502958891</v>
          </cell>
          <cell r="D49">
            <v>75.312187987722496</v>
          </cell>
          <cell r="E49">
            <v>86.279629324697339</v>
          </cell>
          <cell r="F49">
            <v>98.657642105025232</v>
          </cell>
          <cell r="G49">
            <v>107.24696141126634</v>
          </cell>
        </row>
        <row r="50">
          <cell r="B50" t="str">
            <v>Int. Exp</v>
          </cell>
          <cell r="C50">
            <v>8.5873978788477583</v>
          </cell>
          <cell r="D50">
            <v>8.5873978788477583</v>
          </cell>
          <cell r="E50">
            <v>8.5873978788477583</v>
          </cell>
          <cell r="F50">
            <v>8.5873978788477583</v>
          </cell>
          <cell r="G50">
            <v>8.5873978788477583</v>
          </cell>
        </row>
        <row r="52">
          <cell r="B52" t="str">
            <v>Working Capital</v>
          </cell>
        </row>
        <row r="53">
          <cell r="B53" t="str">
            <v>Revenue</v>
          </cell>
          <cell r="C53">
            <v>632.96993225011761</v>
          </cell>
          <cell r="D53">
            <v>904.05067759656538</v>
          </cell>
          <cell r="E53">
            <v>986.45308727231031</v>
          </cell>
          <cell r="F53">
            <v>1165.9083768665239</v>
          </cell>
          <cell r="G53">
            <v>1149.8035718134236</v>
          </cell>
        </row>
        <row r="54">
          <cell r="B54" t="str">
            <v>Cost of Goods Sold</v>
          </cell>
          <cell r="C54">
            <v>490.64176773352114</v>
          </cell>
          <cell r="D54">
            <v>583.97961650755417</v>
          </cell>
          <cell r="E54">
            <v>642.05052531548006</v>
          </cell>
          <cell r="F54">
            <v>689.51758642278423</v>
          </cell>
          <cell r="G54">
            <v>686.90939391183451</v>
          </cell>
        </row>
        <row r="56">
          <cell r="B56" t="str">
            <v xml:space="preserve">Days Receivables </v>
          </cell>
          <cell r="C56">
            <v>40</v>
          </cell>
        </row>
        <row r="57">
          <cell r="B57" t="str">
            <v xml:space="preserve">Days Cost of Sales In Inventory </v>
          </cell>
        </row>
        <row r="58">
          <cell r="B58" t="str">
            <v>Days Payables</v>
          </cell>
        </row>
        <row r="59">
          <cell r="B59" t="str">
            <v>Accrued Expenses / Cost of Sales</v>
          </cell>
        </row>
        <row r="61">
          <cell r="D61">
            <v>75803.6716748654</v>
          </cell>
        </row>
      </sheetData>
      <sheetData sheetId="4" refreshError="1">
        <row r="2">
          <cell r="B2" t="str">
            <v>Trinity Coal Corporation</v>
          </cell>
          <cell r="O2" t="str">
            <v>Working Capital</v>
          </cell>
        </row>
        <row r="3">
          <cell r="B3" t="str">
            <v>($ in millions)</v>
          </cell>
          <cell r="O3" t="str">
            <v>Private &amp; Confidential</v>
          </cell>
        </row>
        <row r="5">
          <cell r="B5" t="str">
            <v>NYMEX</v>
          </cell>
          <cell r="C5">
            <v>2008</v>
          </cell>
          <cell r="D5">
            <v>2009</v>
          </cell>
          <cell r="E5">
            <v>2010</v>
          </cell>
          <cell r="J5" t="str">
            <v>Fiscal Year Ended December 31,</v>
          </cell>
        </row>
        <row r="6">
          <cell r="B6" t="str">
            <v>Model</v>
          </cell>
          <cell r="C6">
            <v>54.88</v>
          </cell>
          <cell r="D6">
            <v>57.36</v>
          </cell>
          <cell r="E6">
            <v>58.4</v>
          </cell>
          <cell r="J6">
            <v>2007</v>
          </cell>
          <cell r="K6">
            <v>2008</v>
          </cell>
          <cell r="L6">
            <v>2009</v>
          </cell>
          <cell r="M6">
            <v>2010</v>
          </cell>
          <cell r="N6">
            <v>2011</v>
          </cell>
          <cell r="O6">
            <v>2012</v>
          </cell>
        </row>
        <row r="7">
          <cell r="B7" t="str">
            <v>Revised Model</v>
          </cell>
          <cell r="C7">
            <v>83.6</v>
          </cell>
          <cell r="D7">
            <v>79.25</v>
          </cell>
          <cell r="E7">
            <v>73.5</v>
          </cell>
        </row>
        <row r="8">
          <cell r="B8" t="str">
            <v>Revenue</v>
          </cell>
          <cell r="C8">
            <v>52.332361516034979</v>
          </cell>
          <cell r="D8">
            <v>38.162482566248258</v>
          </cell>
          <cell r="E8">
            <v>25.856164383561641</v>
          </cell>
          <cell r="J8">
            <v>438.94731319614272</v>
          </cell>
          <cell r="K8">
            <v>632.96993225011761</v>
          </cell>
          <cell r="L8">
            <v>904.05067759656538</v>
          </cell>
          <cell r="M8">
            <v>986.45308727231031</v>
          </cell>
          <cell r="N8">
            <v>1165.9083768665239</v>
          </cell>
          <cell r="O8">
            <v>1149.8035718134236</v>
          </cell>
        </row>
        <row r="9">
          <cell r="B9" t="str">
            <v>Cost of Goods Sold</v>
          </cell>
          <cell r="J9">
            <v>325.36148985736418</v>
          </cell>
          <cell r="K9">
            <v>425.26160323056223</v>
          </cell>
          <cell r="L9">
            <v>508.66742851983167</v>
          </cell>
          <cell r="M9">
            <v>555.77089599078272</v>
          </cell>
          <cell r="N9">
            <v>590.85994431775907</v>
          </cell>
          <cell r="O9">
            <v>579.66243250056823</v>
          </cell>
        </row>
        <row r="10">
          <cell r="B10" t="str">
            <v>Gross Profit</v>
          </cell>
          <cell r="J10">
            <v>113.58582333877854</v>
          </cell>
          <cell r="K10">
            <v>207.70832901955538</v>
          </cell>
          <cell r="L10">
            <v>395.3832490767337</v>
          </cell>
          <cell r="M10">
            <v>430.68219128152759</v>
          </cell>
          <cell r="N10">
            <v>575.04843254876482</v>
          </cell>
          <cell r="O10">
            <v>570.14113931285533</v>
          </cell>
        </row>
        <row r="11">
          <cell r="B11" t="str">
            <v>Model</v>
          </cell>
          <cell r="C11">
            <v>58.26</v>
          </cell>
          <cell r="D11">
            <v>57.75</v>
          </cell>
          <cell r="E11">
            <v>58.25</v>
          </cell>
        </row>
        <row r="12">
          <cell r="B12" t="str">
            <v>Revised Model</v>
          </cell>
          <cell r="C12">
            <v>86.4375</v>
          </cell>
          <cell r="D12">
            <v>82.162499999999994</v>
          </cell>
          <cell r="E12">
            <v>75.5</v>
          </cell>
        </row>
        <row r="13">
          <cell r="C13">
            <v>48.365087538619989</v>
          </cell>
          <cell r="D13">
            <v>42.272727272727259</v>
          </cell>
          <cell r="E13">
            <v>29.613733905579398</v>
          </cell>
          <cell r="J13" t="str">
            <v>Projected FYE December 31,</v>
          </cell>
        </row>
        <row r="14">
          <cell r="J14">
            <v>2007</v>
          </cell>
          <cell r="K14">
            <v>2008</v>
          </cell>
          <cell r="L14">
            <v>2009</v>
          </cell>
          <cell r="M14">
            <v>2010</v>
          </cell>
          <cell r="N14">
            <v>2011</v>
          </cell>
          <cell r="O14">
            <v>2012</v>
          </cell>
        </row>
        <row r="15">
          <cell r="B15" t="str">
            <v>Accounts Receivables</v>
          </cell>
          <cell r="J15">
            <v>48.103815144782757</v>
          </cell>
          <cell r="K15">
            <v>69.366567917821101</v>
          </cell>
          <cell r="L15">
            <v>99.074046859897564</v>
          </cell>
          <cell r="M15">
            <v>108.10444792025318</v>
          </cell>
          <cell r="N15">
            <v>127.77078102646837</v>
          </cell>
          <cell r="O15">
            <v>126.00587088366285</v>
          </cell>
        </row>
        <row r="16">
          <cell r="B16" t="str">
            <v>Inventories</v>
          </cell>
          <cell r="C16">
            <v>59.26</v>
          </cell>
          <cell r="D16">
            <v>58.75</v>
          </cell>
          <cell r="E16">
            <v>59.25</v>
          </cell>
          <cell r="J16">
            <v>9.104724301809993</v>
          </cell>
          <cell r="K16">
            <v>9.1525053886678958</v>
          </cell>
          <cell r="L16">
            <v>9.7943432306726823</v>
          </cell>
          <cell r="M16">
            <v>9.9415863529286597</v>
          </cell>
          <cell r="N16">
            <v>10.238273301334644</v>
          </cell>
          <cell r="O16">
            <v>10.496500326182268</v>
          </cell>
        </row>
        <row r="17">
          <cell r="B17" t="str">
            <v>Prepaid Expenses &amp; Other Current Assets</v>
          </cell>
          <cell r="C17">
            <v>90.5625</v>
          </cell>
          <cell r="D17">
            <v>86.662500000000009</v>
          </cell>
          <cell r="E17">
            <v>81.5</v>
          </cell>
          <cell r="J17">
            <v>9.6619869999999999</v>
          </cell>
          <cell r="K17">
            <v>9.6619869999999999</v>
          </cell>
          <cell r="L17">
            <v>9.6619869999999999</v>
          </cell>
          <cell r="M17">
            <v>9.6619869999999999</v>
          </cell>
          <cell r="N17">
            <v>9.6619869999999999</v>
          </cell>
          <cell r="O17">
            <v>9.6619869999999999</v>
          </cell>
        </row>
        <row r="18">
          <cell r="B18" t="str">
            <v>Total Current Assets</v>
          </cell>
          <cell r="C18">
            <v>52.822308471144112</v>
          </cell>
          <cell r="D18">
            <v>47.510638297872362</v>
          </cell>
          <cell r="E18">
            <v>37.552742616033761</v>
          </cell>
          <cell r="J18">
            <v>66.870526446592748</v>
          </cell>
          <cell r="K18">
            <v>88.181060306488988</v>
          </cell>
          <cell r="L18">
            <v>118.53037709057024</v>
          </cell>
          <cell r="M18">
            <v>127.70802127318184</v>
          </cell>
          <cell r="N18">
            <v>147.67104132780304</v>
          </cell>
          <cell r="O18">
            <v>146.16435820984512</v>
          </cell>
        </row>
        <row r="20">
          <cell r="B20" t="str">
            <v>Accounts Payable</v>
          </cell>
          <cell r="J20">
            <v>17.828026841499405</v>
          </cell>
          <cell r="K20">
            <v>23.302005656469163</v>
          </cell>
          <cell r="L20">
            <v>27.872187864100365</v>
          </cell>
          <cell r="M20">
            <v>30.453199780316858</v>
          </cell>
          <cell r="N20">
            <v>32.375887359877211</v>
          </cell>
          <cell r="O20">
            <v>31.762325068524284</v>
          </cell>
        </row>
        <row r="21">
          <cell r="B21" t="str">
            <v>Accrued Expenses &amp; Other Current Liabilities (1)</v>
          </cell>
          <cell r="C21">
            <v>61.26</v>
          </cell>
          <cell r="D21">
            <v>60.75</v>
          </cell>
          <cell r="E21">
            <v>61.25</v>
          </cell>
          <cell r="J21">
            <v>9.9790983819963301</v>
          </cell>
          <cell r="K21">
            <v>14.247499417331408</v>
          </cell>
          <cell r="L21">
            <v>14.989390501077741</v>
          </cell>
          <cell r="M21">
            <v>17.809707240269589</v>
          </cell>
          <cell r="N21">
            <v>18.89126876046069</v>
          </cell>
          <cell r="O21">
            <v>16.313246052756956</v>
          </cell>
        </row>
        <row r="22">
          <cell r="B22" t="str">
            <v>Total Current Liabilities</v>
          </cell>
          <cell r="C22">
            <v>93.1875</v>
          </cell>
          <cell r="D22">
            <v>88.912500000000009</v>
          </cell>
          <cell r="E22">
            <v>83.5</v>
          </cell>
          <cell r="J22">
            <v>27.807125223495735</v>
          </cell>
          <cell r="K22">
            <v>37.549505073800574</v>
          </cell>
          <cell r="L22">
            <v>42.861578365178104</v>
          </cell>
          <cell r="M22">
            <v>48.262907020586447</v>
          </cell>
          <cell r="N22">
            <v>51.267156120337901</v>
          </cell>
          <cell r="O22">
            <v>48.075571121281243</v>
          </cell>
        </row>
        <row r="23">
          <cell r="C23">
            <v>52.118021547502444</v>
          </cell>
          <cell r="D23">
            <v>46.358024691358032</v>
          </cell>
          <cell r="E23">
            <v>36.326530612244888</v>
          </cell>
        </row>
        <row r="24">
          <cell r="B24" t="str">
            <v>Net Working Capital</v>
          </cell>
          <cell r="J24">
            <v>39.063401223097017</v>
          </cell>
          <cell r="K24">
            <v>50.631555232688413</v>
          </cell>
          <cell r="L24">
            <v>75.668798725392136</v>
          </cell>
          <cell r="M24">
            <v>79.445114252595403</v>
          </cell>
          <cell r="N24">
            <v>96.403885207465137</v>
          </cell>
          <cell r="O24">
            <v>98.088787088563876</v>
          </cell>
        </row>
        <row r="25">
          <cell r="B25" t="str">
            <v>Met A</v>
          </cell>
        </row>
        <row r="26">
          <cell r="B26" t="str">
            <v>Change In Working Capital</v>
          </cell>
          <cell r="C26">
            <v>85</v>
          </cell>
          <cell r="D26">
            <v>90</v>
          </cell>
          <cell r="E26">
            <v>90</v>
          </cell>
          <cell r="J26">
            <v>16.41498522309702</v>
          </cell>
          <cell r="K26">
            <v>11.568154009591396</v>
          </cell>
          <cell r="L26">
            <v>25.037243492703723</v>
          </cell>
          <cell r="M26">
            <v>3.7763155272032662</v>
          </cell>
          <cell r="N26">
            <v>16.958770954869735</v>
          </cell>
          <cell r="O26">
            <v>1.6849018810987388</v>
          </cell>
        </row>
        <row r="27">
          <cell r="B27" t="str">
            <v>Revised Model</v>
          </cell>
          <cell r="C27">
            <v>120</v>
          </cell>
          <cell r="D27">
            <v>115</v>
          </cell>
          <cell r="E27">
            <v>105</v>
          </cell>
        </row>
        <row r="28">
          <cell r="B28" t="str">
            <v>Balance Sheet Ratios</v>
          </cell>
          <cell r="C28">
            <v>41.176470588235304</v>
          </cell>
          <cell r="D28">
            <v>27.777777777777768</v>
          </cell>
          <cell r="E28">
            <v>16.666666666666675</v>
          </cell>
        </row>
        <row r="29">
          <cell r="B29" t="str">
            <v xml:space="preserve">Days Receivables </v>
          </cell>
          <cell r="J29">
            <v>40</v>
          </cell>
          <cell r="K29">
            <v>40</v>
          </cell>
          <cell r="L29">
            <v>40</v>
          </cell>
          <cell r="M29">
            <v>40</v>
          </cell>
          <cell r="N29">
            <v>40</v>
          </cell>
          <cell r="O29">
            <v>40</v>
          </cell>
        </row>
        <row r="30">
          <cell r="B30" t="str">
            <v xml:space="preserve">Days Cost of Sales In Inventory </v>
          </cell>
          <cell r="J30">
            <v>10.213945023479951</v>
          </cell>
          <cell r="K30">
            <v>7.8555515980891144</v>
          </cell>
          <cell r="L30">
            <v>7.0280404813774142</v>
          </cell>
          <cell r="M30">
            <v>6.5290914745545461</v>
          </cell>
          <cell r="N30">
            <v>6.3246286889561718</v>
          </cell>
          <cell r="O30">
            <v>6.6094029977572726</v>
          </cell>
        </row>
        <row r="31">
          <cell r="B31" t="str">
            <v>% Change in Prepaid Expenses And Other Current Assets</v>
          </cell>
          <cell r="C31">
            <v>70</v>
          </cell>
          <cell r="D31">
            <v>75</v>
          </cell>
          <cell r="E31">
            <v>7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Days Payables</v>
          </cell>
          <cell r="C32">
            <v>105</v>
          </cell>
          <cell r="D32">
            <v>95</v>
          </cell>
          <cell r="E32">
            <v>90</v>
          </cell>
          <cell r="J32">
            <v>20</v>
          </cell>
          <cell r="K32">
            <v>20</v>
          </cell>
          <cell r="L32">
            <v>20</v>
          </cell>
          <cell r="M32">
            <v>20</v>
          </cell>
          <cell r="N32">
            <v>20</v>
          </cell>
          <cell r="O32">
            <v>20</v>
          </cell>
        </row>
        <row r="33">
          <cell r="B33" t="str">
            <v>Accrued Expenses / Cost of Sales</v>
          </cell>
          <cell r="C33">
            <v>50</v>
          </cell>
          <cell r="D33">
            <v>26.666666666666661</v>
          </cell>
          <cell r="E33">
            <v>19.999999999999996</v>
          </cell>
          <cell r="J33">
            <v>3.0670803684760251</v>
          </cell>
          <cell r="K33">
            <v>3.3502905762237143</v>
          </cell>
          <cell r="L33">
            <v>2.9467958160197671</v>
          </cell>
          <cell r="M33">
            <v>3.2045051960700288</v>
          </cell>
          <cell r="N33">
            <v>3.197249863040494</v>
          </cell>
          <cell r="O33">
            <v>2.8142665693176458</v>
          </cell>
        </row>
        <row r="35">
          <cell r="B35" t="str">
            <v>Note:  Working capital projected based on 2006 turnover ratios historical performance and management forecasts.</v>
          </cell>
        </row>
        <row r="36">
          <cell r="B36" t="str">
            <v>(1) Excludes $14.4 mm, $14.9 mm and $6.0 mm related to non-operational items for 2005, 2006 and the nine months ended 2007, respectively.</v>
          </cell>
        </row>
        <row r="38">
          <cell r="B38" t="str">
            <v>Current Market Pricing</v>
          </cell>
          <cell r="C38">
            <v>90</v>
          </cell>
          <cell r="D38">
            <v>85</v>
          </cell>
          <cell r="E38">
            <v>80</v>
          </cell>
          <cell r="J38">
            <v>39447</v>
          </cell>
          <cell r="K38">
            <v>39813</v>
          </cell>
          <cell r="L38">
            <v>40178</v>
          </cell>
          <cell r="M38">
            <v>40543</v>
          </cell>
          <cell r="N38">
            <v>40908</v>
          </cell>
          <cell r="O38">
            <v>41274</v>
          </cell>
        </row>
        <row r="40">
          <cell r="B40" t="str">
            <v>Inventory Volume</v>
          </cell>
          <cell r="H40">
            <v>262493</v>
          </cell>
        </row>
        <row r="41">
          <cell r="B41" t="str">
            <v>Cash Costs (Last month of the year)</v>
          </cell>
          <cell r="J41">
            <v>35.708961312550926</v>
          </cell>
          <cell r="K41">
            <v>34.867616998045264</v>
          </cell>
          <cell r="L41">
            <v>37.312778743329083</v>
          </cell>
          <cell r="M41">
            <v>37.873719881782215</v>
          </cell>
          <cell r="N41">
            <v>39.003986016140026</v>
          </cell>
          <cell r="O41">
            <v>39.987734248845754</v>
          </cell>
        </row>
        <row r="42">
          <cell r="B42" t="str">
            <v>Current Market Pricing</v>
          </cell>
          <cell r="C42">
            <v>105</v>
          </cell>
          <cell r="D42">
            <v>100</v>
          </cell>
          <cell r="E42">
            <v>95</v>
          </cell>
        </row>
        <row r="43">
          <cell r="B43" t="str">
            <v>Accrued Expenses</v>
          </cell>
        </row>
        <row r="44">
          <cell r="A44">
            <v>70</v>
          </cell>
          <cell r="B44" t="str">
            <v>Drilling &amp; blasting</v>
          </cell>
          <cell r="J44">
            <v>-4043.1856480000001</v>
          </cell>
          <cell r="K44">
            <v>-4639.4766399999999</v>
          </cell>
          <cell r="L44">
            <v>-4844.2784000000001</v>
          </cell>
          <cell r="M44">
            <v>-5458.9806399999998</v>
          </cell>
          <cell r="N44">
            <v>-5933.7001600000003</v>
          </cell>
          <cell r="O44">
            <v>-5392.3041599999997</v>
          </cell>
        </row>
        <row r="45">
          <cell r="A45">
            <v>81</v>
          </cell>
          <cell r="B45" t="str">
            <v>Sales tax</v>
          </cell>
          <cell r="J45">
            <v>-518.07928310603734</v>
          </cell>
          <cell r="K45">
            <v>-585.16784981198089</v>
          </cell>
          <cell r="L45">
            <v>-601.84541448271125</v>
          </cell>
          <cell r="M45">
            <v>-669.06440265162905</v>
          </cell>
          <cell r="N45">
            <v>-718.54788113866493</v>
          </cell>
          <cell r="O45">
            <v>-636.93581363992325</v>
          </cell>
        </row>
        <row r="46">
          <cell r="A46">
            <v>95</v>
          </cell>
          <cell r="B46" t="str">
            <v>Unmined mineral taxes</v>
          </cell>
          <cell r="J46">
            <v>-60.216188347504939</v>
          </cell>
          <cell r="K46">
            <v>-63.7534630134612</v>
          </cell>
          <cell r="L46">
            <v>-66.288185898044532</v>
          </cell>
          <cell r="M46">
            <v>-66.288185898044532</v>
          </cell>
          <cell r="N46">
            <v>-65.788185898044532</v>
          </cell>
          <cell r="O46">
            <v>-62.588185898044529</v>
          </cell>
        </row>
        <row r="47">
          <cell r="A47">
            <v>97</v>
          </cell>
          <cell r="B47" t="str">
            <v>Federal taxes</v>
          </cell>
          <cell r="J47">
            <v>-822.52956009236004</v>
          </cell>
          <cell r="K47">
            <v>-1090.5069611291867</v>
          </cell>
          <cell r="L47">
            <v>-1116.2595582511526</v>
          </cell>
          <cell r="M47">
            <v>-1204.4684099524118</v>
          </cell>
          <cell r="N47">
            <v>-1229.7209022888865</v>
          </cell>
          <cell r="O47">
            <v>-1047.2226805073715</v>
          </cell>
        </row>
        <row r="48">
          <cell r="A48">
            <v>98</v>
          </cell>
          <cell r="B48" t="str">
            <v>Royalties</v>
          </cell>
          <cell r="J48">
            <v>-2724.8133059566271</v>
          </cell>
          <cell r="K48">
            <v>-4605.6643727603341</v>
          </cell>
          <cell r="L48">
            <v>-4903.3281833086867</v>
          </cell>
          <cell r="M48">
            <v>-6039.3126922519696</v>
          </cell>
          <cell r="N48">
            <v>-6314.2901257024787</v>
          </cell>
          <cell r="O48">
            <v>-5238.4737950961062</v>
          </cell>
        </row>
        <row r="49">
          <cell r="A49">
            <v>99</v>
          </cell>
          <cell r="B49" t="str">
            <v>Severance taxes</v>
          </cell>
          <cell r="J49">
            <v>-1863.2398810438231</v>
          </cell>
          <cell r="K49">
            <v>-3262.9301306164452</v>
          </cell>
          <cell r="L49">
            <v>-3457.3907591371462</v>
          </cell>
          <cell r="M49">
            <v>-4371.5929095155343</v>
          </cell>
          <cell r="N49">
            <v>-4629.2215054326134</v>
          </cell>
          <cell r="O49">
            <v>-3935.7214176155094</v>
          </cell>
        </row>
        <row r="50">
          <cell r="B50" t="str">
            <v>Total</v>
          </cell>
          <cell r="J50">
            <v>-10032.063866546352</v>
          </cell>
          <cell r="K50">
            <v>-14247.499417331408</v>
          </cell>
          <cell r="L50">
            <v>-14989.390501077742</v>
          </cell>
          <cell r="M50">
            <v>-17809.707240269589</v>
          </cell>
          <cell r="N50">
            <v>-18891.268760460691</v>
          </cell>
          <cell r="O50">
            <v>-16313.246052756956</v>
          </cell>
        </row>
        <row r="52">
          <cell r="C52">
            <v>0</v>
          </cell>
          <cell r="H52">
            <v>0</v>
          </cell>
        </row>
        <row r="53">
          <cell r="C53">
            <v>0</v>
          </cell>
          <cell r="D53">
            <v>0</v>
          </cell>
          <cell r="H53">
            <v>0</v>
          </cell>
        </row>
        <row r="54">
          <cell r="B54" t="str">
            <v>Accrued Expenses - Operational</v>
          </cell>
        </row>
        <row r="55">
          <cell r="B55" t="str">
            <v>Accrued Expenses And Other Current Liabilities</v>
          </cell>
          <cell r="C55">
            <v>17.977578999999999</v>
          </cell>
          <cell r="D55">
            <v>21.455200999999999</v>
          </cell>
          <cell r="H55">
            <v>24.171858</v>
          </cell>
        </row>
        <row r="56">
          <cell r="B56" t="str">
            <v>Less: ETR Accretion</v>
          </cell>
          <cell r="C56">
            <v>-11.375</v>
          </cell>
          <cell r="D56">
            <v>-11.913</v>
          </cell>
          <cell r="H56">
            <v>-2.9790000000000001</v>
          </cell>
        </row>
        <row r="57">
          <cell r="B57" t="str">
            <v>Less: Put Obligation</v>
          </cell>
          <cell r="C57">
            <v>-3</v>
          </cell>
          <cell r="D57">
            <v>-3</v>
          </cell>
          <cell r="H57">
            <v>-3</v>
          </cell>
        </row>
        <row r="58">
          <cell r="B58" t="str">
            <v>Operational Accrued Expenses</v>
          </cell>
          <cell r="C58">
            <v>3.6025789999999986</v>
          </cell>
          <cell r="D58">
            <v>6.5422009999999986</v>
          </cell>
          <cell r="H58">
            <v>18.192858000000001</v>
          </cell>
        </row>
        <row r="59">
          <cell r="B59" t="str">
            <v>Operational Accrued Expenses / COGS</v>
          </cell>
          <cell r="C59" t="e">
            <v>#DIV/0!</v>
          </cell>
          <cell r="D59" t="e">
            <v>#DIV/0!</v>
          </cell>
          <cell r="H59" t="e">
            <v>#DIV/0!</v>
          </cell>
        </row>
        <row r="61">
          <cell r="C61">
            <v>-14.375</v>
          </cell>
          <cell r="D61">
            <v>-14.913</v>
          </cell>
          <cell r="H61">
            <v>-5.9790000000000001</v>
          </cell>
        </row>
      </sheetData>
      <sheetData sheetId="5" refreshError="1"/>
      <sheetData sheetId="6" refreshError="1">
        <row r="5"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</row>
        <row r="6">
          <cell r="B6" t="str">
            <v>Production</v>
          </cell>
        </row>
        <row r="7">
          <cell r="B7" t="str">
            <v>Model (9/30/07)</v>
          </cell>
          <cell r="C7">
            <v>11.857934155835787</v>
          </cell>
          <cell r="D7">
            <v>13.388940148857984</v>
          </cell>
          <cell r="E7">
            <v>14.2397055617673</v>
          </cell>
          <cell r="F7">
            <v>14.645126083746444</v>
          </cell>
          <cell r="G7">
            <v>14.2753530287359</v>
          </cell>
        </row>
        <row r="8">
          <cell r="B8" t="str">
            <v>Model (2/1/07)</v>
          </cell>
          <cell r="C8">
            <v>12.129079610381241</v>
          </cell>
          <cell r="D8">
            <v>13.916012876130713</v>
          </cell>
          <cell r="E8">
            <v>14.768578289040029</v>
          </cell>
          <cell r="F8">
            <v>15.17170790192826</v>
          </cell>
          <cell r="G8">
            <v>14.769700963281357</v>
          </cell>
        </row>
        <row r="9">
          <cell r="C9">
            <v>2.2866162940533119</v>
          </cell>
          <cell r="D9">
            <v>3.9366277047529152</v>
          </cell>
          <cell r="E9">
            <v>3.7140706665502954</v>
          </cell>
          <cell r="F9">
            <v>3.5956113670214895</v>
          </cell>
          <cell r="G9">
            <v>3.462947175809572</v>
          </cell>
        </row>
        <row r="10">
          <cell r="B10" t="str">
            <v>Realization</v>
          </cell>
        </row>
        <row r="11">
          <cell r="B11" t="str">
            <v>Model (9/30/07)</v>
          </cell>
          <cell r="C11">
            <v>48.847486300856495</v>
          </cell>
          <cell r="D11">
            <v>54.605947536574909</v>
          </cell>
          <cell r="E11">
            <v>57.202082420091607</v>
          </cell>
          <cell r="F11">
            <v>61.803914810306544</v>
          </cell>
          <cell r="G11">
            <v>62.904127938624576</v>
          </cell>
        </row>
        <row r="12">
          <cell r="B12" t="str">
            <v>Model (2/1/07)</v>
          </cell>
          <cell r="C12">
            <v>51.624656224669813</v>
          </cell>
          <cell r="D12">
            <v>64.57187866610866</v>
          </cell>
          <cell r="E12">
            <v>66.394623603194333</v>
          </cell>
          <cell r="F12">
            <v>76.437354272837311</v>
          </cell>
          <cell r="G12">
            <v>77.558183327520837</v>
          </cell>
        </row>
        <row r="13">
          <cell r="C13">
            <v>5.6853896364460921</v>
          </cell>
          <cell r="D13">
            <v>18.250633088746593</v>
          </cell>
          <cell r="E13">
            <v>16.070291140089598</v>
          </cell>
          <cell r="F13">
            <v>23.677204765175276</v>
          </cell>
          <cell r="G13">
            <v>23.295856518659932</v>
          </cell>
        </row>
        <row r="14">
          <cell r="B14" t="str">
            <v>Cash/Cost per Ton</v>
          </cell>
        </row>
        <row r="15">
          <cell r="B15" t="str">
            <v>Model (9/30/07)</v>
          </cell>
          <cell r="C15">
            <v>34.248866307380091</v>
          </cell>
          <cell r="D15">
            <v>35.252545758676966</v>
          </cell>
          <cell r="E15">
            <v>36.384307448827592</v>
          </cell>
          <cell r="F15">
            <v>37.052125433550849</v>
          </cell>
          <cell r="G15">
            <v>37.305529542829092</v>
          </cell>
        </row>
        <row r="16">
          <cell r="B16" t="str">
            <v>Model (2/1/07)</v>
          </cell>
          <cell r="C16">
            <v>35.061325087402523</v>
          </cell>
          <cell r="D16">
            <v>36.552670153986263</v>
          </cell>
          <cell r="E16">
            <v>37.631983601510797</v>
          </cell>
          <cell r="F16">
            <v>38.944853680096443</v>
          </cell>
          <cell r="G16">
            <v>39.246727739556462</v>
          </cell>
        </row>
        <row r="17">
          <cell r="C17">
            <v>2.3722209451568332</v>
          </cell>
          <cell r="D17">
            <v>3.6880298070084416</v>
          </cell>
          <cell r="E17">
            <v>3.4291600972149672</v>
          </cell>
          <cell r="F17">
            <v>5.1082852181854044</v>
          </cell>
          <cell r="G17">
            <v>5.2035133142896539</v>
          </cell>
        </row>
        <row r="18">
          <cell r="B18" t="str">
            <v>EBITDA</v>
          </cell>
        </row>
        <row r="19">
          <cell r="B19" t="str">
            <v>Model (9/30/07)</v>
          </cell>
          <cell r="C19">
            <v>170.32229908540975</v>
          </cell>
          <cell r="D19">
            <v>254.98912072412429</v>
          </cell>
          <cell r="E19">
            <v>292.737876659118</v>
          </cell>
          <cell r="F19">
            <v>359.11624126375119</v>
          </cell>
          <cell r="G19">
            <v>360.12142595140023</v>
          </cell>
        </row>
        <row r="20">
          <cell r="B20" t="str">
            <v>Model (2/1/07)</v>
          </cell>
          <cell r="C20">
            <v>198.10832901955536</v>
          </cell>
          <cell r="D20">
            <v>385.78324907673368</v>
          </cell>
          <cell r="E20">
            <v>421.08219128152757</v>
          </cell>
          <cell r="F20">
            <v>565.44843254876491</v>
          </cell>
          <cell r="G20">
            <v>560.54113931285542</v>
          </cell>
        </row>
        <row r="21">
          <cell r="C21">
            <v>16.313794543257099</v>
          </cell>
          <cell r="D21">
            <v>51.294003438725966</v>
          </cell>
          <cell r="E21">
            <v>43.842742895843841</v>
          </cell>
          <cell r="F21">
            <v>57.455544354919354</v>
          </cell>
          <cell r="G21">
            <v>55.653371035052658</v>
          </cell>
        </row>
        <row r="22">
          <cell r="B22" t="str">
            <v>Capex</v>
          </cell>
        </row>
        <row r="23">
          <cell r="B23" t="str">
            <v>Model (9/30/07)</v>
          </cell>
          <cell r="C23">
            <v>67.484265366000002</v>
          </cell>
          <cell r="D23">
            <v>66.127372739999998</v>
          </cell>
          <cell r="E23">
            <v>83.019768434000014</v>
          </cell>
          <cell r="F23">
            <v>81.878104840000006</v>
          </cell>
          <cell r="G23">
            <v>23.063831279999999</v>
          </cell>
        </row>
        <row r="24">
          <cell r="B24" t="str">
            <v>Model (2/1/07)</v>
          </cell>
          <cell r="C24">
            <v>74.317353366000006</v>
          </cell>
          <cell r="D24">
            <v>66.127372739999998</v>
          </cell>
          <cell r="E24">
            <v>83.019768434000014</v>
          </cell>
          <cell r="F24">
            <v>85.278104839999997</v>
          </cell>
          <cell r="G24">
            <v>23.063831279999999</v>
          </cell>
        </row>
        <row r="25">
          <cell r="C25">
            <v>10.125453634178051</v>
          </cell>
          <cell r="D25">
            <v>0</v>
          </cell>
          <cell r="E25">
            <v>0</v>
          </cell>
          <cell r="F25">
            <v>4.1525142852830044</v>
          </cell>
          <cell r="G25">
            <v>0</v>
          </cell>
        </row>
        <row r="26">
          <cell r="B26" t="str">
            <v>Unlevered Cash Flow</v>
          </cell>
        </row>
        <row r="27">
          <cell r="B27" t="str">
            <v>Model (9/30/07)</v>
          </cell>
          <cell r="C27">
            <v>93.965255870905239</v>
          </cell>
          <cell r="D27">
            <v>176.36388546667214</v>
          </cell>
          <cell r="E27">
            <v>204.85640761778257</v>
          </cell>
          <cell r="F27">
            <v>269.45686447573723</v>
          </cell>
          <cell r="G27">
            <v>335.41058301996833</v>
          </cell>
        </row>
        <row r="28">
          <cell r="B28" t="str">
            <v>Model (2/1/07)</v>
          </cell>
          <cell r="C28">
            <v>112.22282164396394</v>
          </cell>
          <cell r="D28">
            <v>294.61863284402995</v>
          </cell>
          <cell r="E28">
            <v>334.28610732032428</v>
          </cell>
          <cell r="F28">
            <v>463.21155675389525</v>
          </cell>
          <cell r="G28">
            <v>535.79240615175661</v>
          </cell>
        </row>
        <row r="29">
          <cell r="C29">
            <v>19.430124043020712</v>
          </cell>
          <cell r="D29">
            <v>67.05156617776187</v>
          </cell>
          <cell r="E29">
            <v>63.180693837036017</v>
          </cell>
          <cell r="F29">
            <v>71.905643471036655</v>
          </cell>
          <cell r="G29">
            <v>59.742248240228825</v>
          </cell>
        </row>
      </sheetData>
      <sheetData sheetId="7" refreshError="1"/>
      <sheetData sheetId="8" refreshError="1">
        <row r="2">
          <cell r="B2" t="str">
            <v xml:space="preserve">Project Trident </v>
          </cell>
          <cell r="N2" t="str">
            <v>EBITDA Bridge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2008E EBTIDA Bridge – Current to Adjusted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 xml:space="preserve">CIM Model 2008E </v>
          </cell>
          <cell r="F8">
            <v>254.989985081566</v>
          </cell>
          <cell r="G8">
            <v>254.989985081566</v>
          </cell>
          <cell r="H8">
            <v>254.989985081566</v>
          </cell>
        </row>
        <row r="9">
          <cell r="B9">
            <v>1</v>
          </cell>
          <cell r="D9" t="str">
            <v>Uncommitted Pricing Impact (as of 2/20/08)</v>
          </cell>
          <cell r="F9">
            <v>111.78179960315231</v>
          </cell>
          <cell r="G9">
            <v>366.77178468471834</v>
          </cell>
          <cell r="I9">
            <v>0</v>
          </cell>
          <cell r="J9">
            <v>0</v>
          </cell>
          <cell r="K9">
            <v>0</v>
          </cell>
          <cell r="L9">
            <v>254.989985081566</v>
          </cell>
          <cell r="M9">
            <v>0</v>
          </cell>
          <cell r="N9">
            <v>111.78179960315231</v>
          </cell>
        </row>
        <row r="10">
          <cell r="B10">
            <v>2</v>
          </cell>
          <cell r="D10" t="str">
            <v>New HWM at Prater Branch</v>
          </cell>
          <cell r="F10">
            <v>31.1731913718857</v>
          </cell>
          <cell r="G10">
            <v>397.94497605660405</v>
          </cell>
          <cell r="I10">
            <v>0</v>
          </cell>
          <cell r="J10">
            <v>0</v>
          </cell>
          <cell r="K10">
            <v>0</v>
          </cell>
          <cell r="L10">
            <v>366.77178468471834</v>
          </cell>
          <cell r="M10">
            <v>0</v>
          </cell>
          <cell r="N10">
            <v>31.1731913718857</v>
          </cell>
        </row>
        <row r="11">
          <cell r="B11">
            <v>3</v>
          </cell>
          <cell r="D11" t="str">
            <v>$0.39/Gallon HigherDiesel Fuel Pricing</v>
          </cell>
          <cell r="F11">
            <v>-12.161726979870281</v>
          </cell>
          <cell r="G11">
            <v>385.7832490767338</v>
          </cell>
          <cell r="I11">
            <v>0</v>
          </cell>
          <cell r="J11">
            <v>0</v>
          </cell>
          <cell r="K11">
            <v>0</v>
          </cell>
          <cell r="L11">
            <v>385.7832490767338</v>
          </cell>
          <cell r="M11">
            <v>12.161726979870281</v>
          </cell>
          <cell r="N11">
            <v>0</v>
          </cell>
        </row>
        <row r="12">
          <cell r="B12" t="str">
            <v>END</v>
          </cell>
          <cell r="D12" t="str">
            <v xml:space="preserve">Revised Model 2008E </v>
          </cell>
          <cell r="F12">
            <v>385.78324907673374</v>
          </cell>
          <cell r="G12">
            <v>385.78324907673374</v>
          </cell>
          <cell r="H12">
            <v>385.78324907673374</v>
          </cell>
        </row>
        <row r="13">
          <cell r="F13">
            <v>0</v>
          </cell>
        </row>
        <row r="15">
          <cell r="F15" t="str">
            <v>2008 Steps</v>
          </cell>
          <cell r="G15" t="str">
            <v>2009 Steps</v>
          </cell>
        </row>
        <row r="16">
          <cell r="B16" t="str">
            <v>Start</v>
          </cell>
          <cell r="F16">
            <v>170.32229908541001</v>
          </cell>
          <cell r="G16">
            <v>254.989985081566</v>
          </cell>
          <cell r="H16">
            <v>51.293490586828213</v>
          </cell>
        </row>
        <row r="17">
          <cell r="B17" t="str">
            <v>Current</v>
          </cell>
          <cell r="F17">
            <v>170.32229908541001</v>
          </cell>
          <cell r="G17">
            <v>254.989985081566</v>
          </cell>
        </row>
        <row r="18">
          <cell r="B18" t="str">
            <v>Adjusted - Pricing</v>
          </cell>
          <cell r="F18">
            <v>180.78256469727376</v>
          </cell>
          <cell r="G18">
            <v>287.95036317167393</v>
          </cell>
        </row>
        <row r="19">
          <cell r="B19" t="str">
            <v>Delta</v>
          </cell>
          <cell r="F19">
            <v>10.460265611863747</v>
          </cell>
          <cell r="G19">
            <v>111.78179960315231</v>
          </cell>
          <cell r="H19">
            <v>122.24206521501605</v>
          </cell>
        </row>
        <row r="20">
          <cell r="B20" t="str">
            <v>Current</v>
          </cell>
          <cell r="D20">
            <v>2.1</v>
          </cell>
          <cell r="F20">
            <v>170.32229908541001</v>
          </cell>
          <cell r="G20">
            <v>254.989985081566</v>
          </cell>
        </row>
        <row r="21">
          <cell r="B21" t="str">
            <v>Adjusted - Diesel Fuel Pricing</v>
          </cell>
          <cell r="D21">
            <v>2.4900000000000002</v>
          </cell>
          <cell r="F21">
            <v>159.2090730810618</v>
          </cell>
          <cell r="G21">
            <v>242.82825810169572</v>
          </cell>
        </row>
        <row r="22">
          <cell r="B22" t="str">
            <v>Delta</v>
          </cell>
          <cell r="D22">
            <v>0.39000000000000012</v>
          </cell>
          <cell r="F22">
            <v>-11.113226004348206</v>
          </cell>
          <cell r="G22">
            <v>-12.161726979870281</v>
          </cell>
          <cell r="H22">
            <v>-23.274952984218487</v>
          </cell>
        </row>
        <row r="23">
          <cell r="B23" t="str">
            <v>Current (adjusted pricing &amp; fuel)</v>
          </cell>
          <cell r="D23">
            <v>0</v>
          </cell>
        </row>
        <row r="24">
          <cell r="B24" t="str">
            <v>Adjusted - HWM-2</v>
          </cell>
          <cell r="D24">
            <v>0</v>
          </cell>
        </row>
        <row r="25">
          <cell r="B25" t="str">
            <v>Delta</v>
          </cell>
          <cell r="D25">
            <v>0</v>
          </cell>
          <cell r="F25">
            <v>17.593178568877001</v>
          </cell>
          <cell r="G25">
            <v>31.1731913718857</v>
          </cell>
          <cell r="H25">
            <v>48.766369940762701</v>
          </cell>
        </row>
        <row r="27">
          <cell r="H27">
            <v>147.73348217156027</v>
          </cell>
        </row>
        <row r="29">
          <cell r="B29" t="str">
            <v>New End</v>
          </cell>
          <cell r="F29">
            <v>198.1083290195555</v>
          </cell>
          <cell r="G29">
            <v>385.78324907673374</v>
          </cell>
        </row>
      </sheetData>
      <sheetData sheetId="9" refreshError="1">
        <row r="2">
          <cell r="B2" t="str">
            <v>Trinity Coal Corporation</v>
          </cell>
          <cell r="O2" t="str">
            <v>Working Capital</v>
          </cell>
        </row>
        <row r="3">
          <cell r="B3" t="str">
            <v>($ and tons in thousands)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O3" t="str">
            <v>Private &amp; Confidential</v>
          </cell>
        </row>
        <row r="5">
          <cell r="B5" t="str">
            <v>Production</v>
          </cell>
          <cell r="C5">
            <v>271.14545454545458</v>
          </cell>
          <cell r="D5">
            <v>527.07272727272732</v>
          </cell>
          <cell r="E5">
            <v>528.87272727272727</v>
          </cell>
          <cell r="F5">
            <v>526.58181818181822</v>
          </cell>
          <cell r="G5">
            <v>494.34793454545485</v>
          </cell>
          <cell r="J5">
            <v>39629</v>
          </cell>
          <cell r="K5">
            <v>39721</v>
          </cell>
          <cell r="L5">
            <v>39994</v>
          </cell>
          <cell r="M5">
            <v>40359</v>
          </cell>
          <cell r="N5">
            <v>40724</v>
          </cell>
          <cell r="O5">
            <v>41090</v>
          </cell>
        </row>
        <row r="6">
          <cell r="B6" t="str">
            <v>Realization/Ton</v>
          </cell>
          <cell r="C6">
            <v>87.3401732778689</v>
          </cell>
          <cell r="D6">
            <v>80.552611257954709</v>
          </cell>
          <cell r="E6">
            <v>73.894337429950994</v>
          </cell>
          <cell r="F6">
            <v>73.894337429950994</v>
          </cell>
          <cell r="G6">
            <v>73.894337429950994</v>
          </cell>
          <cell r="J6">
            <v>-6833.0879999999997</v>
          </cell>
          <cell r="K6">
            <v>17593.178568877003</v>
          </cell>
          <cell r="L6">
            <v>31173.191371885743</v>
          </cell>
          <cell r="M6">
            <v>28075.900719999012</v>
          </cell>
          <cell r="N6">
            <v>27940.784438967039</v>
          </cell>
          <cell r="O6">
            <v>26238.71279206952</v>
          </cell>
        </row>
        <row r="7">
          <cell r="B7" t="str">
            <v>Cash Cost/Ton</v>
          </cell>
          <cell r="C7">
            <v>21.723172454294378</v>
          </cell>
          <cell r="D7">
            <v>20.71840372398081</v>
          </cell>
          <cell r="E7">
            <v>20.157699022319708</v>
          </cell>
          <cell r="F7">
            <v>20.200786987097718</v>
          </cell>
          <cell r="G7">
            <v>20.171187500556535</v>
          </cell>
        </row>
        <row r="8">
          <cell r="B8" t="str">
            <v>Revenue</v>
          </cell>
          <cell r="J8">
            <v>438.94731319614272</v>
          </cell>
          <cell r="K8">
            <v>632.96993225011761</v>
          </cell>
          <cell r="L8">
            <v>904.05067759656538</v>
          </cell>
          <cell r="M8">
            <v>986.45308727231031</v>
          </cell>
          <cell r="N8">
            <v>1165.9083768665239</v>
          </cell>
          <cell r="O8">
            <v>1149.8035718134236</v>
          </cell>
        </row>
        <row r="9">
          <cell r="B9" t="str">
            <v>EBITDA</v>
          </cell>
          <cell r="C9">
            <v>17593.178568877003</v>
          </cell>
          <cell r="D9">
            <v>31173.191371885743</v>
          </cell>
          <cell r="E9">
            <v>28075.900719999012</v>
          </cell>
          <cell r="F9">
            <v>27940.784438967039</v>
          </cell>
          <cell r="G9">
            <v>26238.71279206952</v>
          </cell>
          <cell r="J9">
            <v>5795.6538772583017</v>
          </cell>
          <cell r="K9">
            <v>425.26160323056223</v>
          </cell>
          <cell r="L9">
            <v>508.66742851983167</v>
          </cell>
          <cell r="M9">
            <v>555.77089599078272</v>
          </cell>
          <cell r="N9">
            <v>590.85994431775907</v>
          </cell>
          <cell r="O9">
            <v>579.66243250056823</v>
          </cell>
        </row>
        <row r="10">
          <cell r="B10" t="str">
            <v>Capex</v>
          </cell>
          <cell r="C10">
            <v>6833.0879999999997</v>
          </cell>
          <cell r="D10">
            <v>0</v>
          </cell>
          <cell r="E10">
            <v>0</v>
          </cell>
          <cell r="F10">
            <v>3400</v>
          </cell>
          <cell r="G10">
            <v>0</v>
          </cell>
          <cell r="J10">
            <v>113.58582333877854</v>
          </cell>
          <cell r="K10">
            <v>207.70832901955538</v>
          </cell>
          <cell r="L10">
            <v>395.3832490767337</v>
          </cell>
          <cell r="M10">
            <v>430.68219128152759</v>
          </cell>
          <cell r="N10">
            <v>575.04843254876482</v>
          </cell>
          <cell r="O10">
            <v>570.14113931285533</v>
          </cell>
        </row>
        <row r="11">
          <cell r="B11" t="str">
            <v>Pre-Tax Cash Flow</v>
          </cell>
          <cell r="C11">
            <v>10760.090568877004</v>
          </cell>
          <cell r="D11">
            <v>31173.191371885743</v>
          </cell>
          <cell r="E11">
            <v>28075.900719999012</v>
          </cell>
          <cell r="F11">
            <v>24540.784438967039</v>
          </cell>
          <cell r="G11">
            <v>26238.71279206952</v>
          </cell>
        </row>
        <row r="13">
          <cell r="J13" t="str">
            <v>Projected FYE December 31,</v>
          </cell>
        </row>
        <row r="14">
          <cell r="J14">
            <v>2007</v>
          </cell>
          <cell r="K14">
            <v>2008</v>
          </cell>
          <cell r="L14">
            <v>2009</v>
          </cell>
          <cell r="M14">
            <v>2010</v>
          </cell>
          <cell r="N14">
            <v>2011</v>
          </cell>
          <cell r="O14">
            <v>2012</v>
          </cell>
        </row>
        <row r="15">
          <cell r="B15" t="str">
            <v>Accounts Receivables</v>
          </cell>
          <cell r="J15">
            <v>48.103815144782757</v>
          </cell>
          <cell r="K15">
            <v>69.366567917821101</v>
          </cell>
          <cell r="L15">
            <v>99.074046859897564</v>
          </cell>
          <cell r="M15">
            <v>108.10444792025318</v>
          </cell>
          <cell r="N15">
            <v>127.77078102646837</v>
          </cell>
          <cell r="O15">
            <v>126.00587088366285</v>
          </cell>
        </row>
        <row r="16">
          <cell r="B16" t="str">
            <v>Inventories</v>
          </cell>
          <cell r="J16">
            <v>9.104724301809993</v>
          </cell>
          <cell r="K16">
            <v>9.1525053886678958</v>
          </cell>
          <cell r="L16">
            <v>9.7943432306726823</v>
          </cell>
          <cell r="M16">
            <v>9.9415863529286597</v>
          </cell>
          <cell r="N16">
            <v>10.238273301334644</v>
          </cell>
          <cell r="O16">
            <v>10.496500326182268</v>
          </cell>
        </row>
        <row r="17">
          <cell r="B17" t="str">
            <v>Prepaid Expenses &amp; Other Current Assets</v>
          </cell>
          <cell r="J17">
            <v>9.6619869999999999</v>
          </cell>
          <cell r="K17">
            <v>9.6619869999999999</v>
          </cell>
          <cell r="L17">
            <v>9.6619869999999999</v>
          </cell>
          <cell r="M17">
            <v>9.6619869999999999</v>
          </cell>
          <cell r="N17">
            <v>9.6619869999999999</v>
          </cell>
          <cell r="O17">
            <v>9.6619869999999999</v>
          </cell>
        </row>
        <row r="18">
          <cell r="B18" t="str">
            <v>Total Current Assets</v>
          </cell>
          <cell r="J18">
            <v>66.870526446592748</v>
          </cell>
          <cell r="K18">
            <v>88.181060306488988</v>
          </cell>
          <cell r="L18">
            <v>118.53037709057024</v>
          </cell>
          <cell r="M18">
            <v>127.70802127318184</v>
          </cell>
          <cell r="N18">
            <v>147.67104132780304</v>
          </cell>
          <cell r="O18">
            <v>146.16435820984512</v>
          </cell>
        </row>
        <row r="20">
          <cell r="B20" t="str">
            <v>Accounts Payable</v>
          </cell>
          <cell r="J20">
            <v>17.828026841499405</v>
          </cell>
          <cell r="K20">
            <v>23.302005656469163</v>
          </cell>
          <cell r="L20">
            <v>27.872187864100365</v>
          </cell>
          <cell r="M20">
            <v>30.453199780316858</v>
          </cell>
          <cell r="N20">
            <v>32.375887359877211</v>
          </cell>
          <cell r="O20">
            <v>31.762325068524284</v>
          </cell>
        </row>
        <row r="21">
          <cell r="B21" t="str">
            <v>Accrued Expenses &amp; Other Current Liabilities (1)</v>
          </cell>
          <cell r="J21">
            <v>9.9790983819963301</v>
          </cell>
          <cell r="K21">
            <v>14.247499417331408</v>
          </cell>
          <cell r="L21">
            <v>14.989390501077741</v>
          </cell>
          <cell r="M21">
            <v>17.809707240269589</v>
          </cell>
          <cell r="N21">
            <v>18.89126876046069</v>
          </cell>
          <cell r="O21">
            <v>16.313246052756956</v>
          </cell>
        </row>
        <row r="22">
          <cell r="B22" t="str">
            <v>Total Current Liabilities</v>
          </cell>
          <cell r="J22">
            <v>27.807125223495735</v>
          </cell>
          <cell r="K22">
            <v>37.549505073800574</v>
          </cell>
          <cell r="L22">
            <v>42.861578365178104</v>
          </cell>
          <cell r="M22">
            <v>48.262907020586447</v>
          </cell>
          <cell r="N22">
            <v>51.267156120337901</v>
          </cell>
          <cell r="O22">
            <v>48.075571121281243</v>
          </cell>
        </row>
        <row r="24">
          <cell r="B24" t="str">
            <v>Net Working Capital</v>
          </cell>
          <cell r="J24">
            <v>39.063401223097017</v>
          </cell>
          <cell r="K24">
            <v>50.631555232688413</v>
          </cell>
          <cell r="L24">
            <v>75.668798725392136</v>
          </cell>
          <cell r="M24">
            <v>79.445114252595403</v>
          </cell>
          <cell r="N24">
            <v>96.403885207465137</v>
          </cell>
          <cell r="O24">
            <v>98.088787088563876</v>
          </cell>
        </row>
        <row r="26">
          <cell r="B26" t="str">
            <v>Change In Working Capital</v>
          </cell>
          <cell r="J26">
            <v>16.41498522309702</v>
          </cell>
          <cell r="K26">
            <v>11.568154009591396</v>
          </cell>
          <cell r="L26">
            <v>25.037243492703723</v>
          </cell>
          <cell r="M26">
            <v>3.7763155272032662</v>
          </cell>
          <cell r="N26">
            <v>16.958770954869735</v>
          </cell>
          <cell r="O26">
            <v>1.6849018810987388</v>
          </cell>
        </row>
        <row r="28">
          <cell r="B28" t="str">
            <v>Balance Sheet Ratios</v>
          </cell>
        </row>
        <row r="29">
          <cell r="B29" t="str">
            <v xml:space="preserve">Days Receivables </v>
          </cell>
          <cell r="J29">
            <v>40</v>
          </cell>
          <cell r="K29">
            <v>40</v>
          </cell>
          <cell r="L29">
            <v>40</v>
          </cell>
          <cell r="M29">
            <v>40</v>
          </cell>
          <cell r="N29">
            <v>40</v>
          </cell>
          <cell r="O29">
            <v>40</v>
          </cell>
        </row>
        <row r="30">
          <cell r="B30" t="str">
            <v xml:space="preserve">Days Cost of Sales In Inventory </v>
          </cell>
          <cell r="J30">
            <v>10.213945023479951</v>
          </cell>
          <cell r="K30">
            <v>7.8555515980891144</v>
          </cell>
          <cell r="L30">
            <v>7.0280404813774142</v>
          </cell>
          <cell r="M30">
            <v>6.5290914745545461</v>
          </cell>
          <cell r="N30">
            <v>6.3246286889561718</v>
          </cell>
          <cell r="O30">
            <v>6.6094029977572726</v>
          </cell>
        </row>
        <row r="31">
          <cell r="B31" t="str">
            <v>% Change in Prepaid Expenses And Other Current Assets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Days Payables</v>
          </cell>
          <cell r="J32">
            <v>20</v>
          </cell>
          <cell r="K32">
            <v>20</v>
          </cell>
          <cell r="L32">
            <v>20</v>
          </cell>
          <cell r="M32">
            <v>20</v>
          </cell>
          <cell r="N32">
            <v>20</v>
          </cell>
          <cell r="O32">
            <v>20</v>
          </cell>
        </row>
        <row r="33">
          <cell r="B33" t="str">
            <v>Accrued Expenses / Cost of Sales</v>
          </cell>
          <cell r="J33">
            <v>3.0670803684760251</v>
          </cell>
          <cell r="K33">
            <v>3.3502905762237143</v>
          </cell>
          <cell r="L33">
            <v>2.9467958160197671</v>
          </cell>
          <cell r="M33">
            <v>3.2045051960700288</v>
          </cell>
          <cell r="N33">
            <v>3.197249863040494</v>
          </cell>
          <cell r="O33">
            <v>2.8142665693176458</v>
          </cell>
        </row>
        <row r="35">
          <cell r="B35" t="str">
            <v>Note:  Working capital projected based on 2006 turnover ratios historical performance and management forecasts.</v>
          </cell>
        </row>
        <row r="36">
          <cell r="B36" t="str">
            <v>(1) Excludes $14.4 mm, $14.9 mm and $6.0 mm related to non-operational items for 2005, 2006 and the nine months ended 2007, respectively.</v>
          </cell>
        </row>
        <row r="38">
          <cell r="J38">
            <v>39447</v>
          </cell>
          <cell r="K38">
            <v>39813</v>
          </cell>
          <cell r="L38">
            <v>40178</v>
          </cell>
          <cell r="M38">
            <v>40543</v>
          </cell>
          <cell r="N38">
            <v>40908</v>
          </cell>
          <cell r="O38">
            <v>41274</v>
          </cell>
        </row>
        <row r="40">
          <cell r="B40" t="str">
            <v>Inventory Volume</v>
          </cell>
          <cell r="H40">
            <v>262493</v>
          </cell>
        </row>
        <row r="41">
          <cell r="B41" t="str">
            <v>Cash Costs (Last month of the year)</v>
          </cell>
          <cell r="J41">
            <v>35.708961312550926</v>
          </cell>
          <cell r="K41">
            <v>34.867616998045264</v>
          </cell>
          <cell r="L41">
            <v>37.312778743329083</v>
          </cell>
          <cell r="M41">
            <v>37.873719881782215</v>
          </cell>
          <cell r="N41">
            <v>39.003986016140026</v>
          </cell>
          <cell r="O41">
            <v>39.987734248845754</v>
          </cell>
        </row>
        <row r="43">
          <cell r="B43" t="str">
            <v>Accrued Expenses</v>
          </cell>
        </row>
        <row r="44">
          <cell r="A44">
            <v>70</v>
          </cell>
          <cell r="B44" t="str">
            <v>Drilling &amp; blasting</v>
          </cell>
          <cell r="J44">
            <v>-4043.1856480000001</v>
          </cell>
          <cell r="K44">
            <v>-4639.4766399999999</v>
          </cell>
          <cell r="L44">
            <v>-4844.2784000000001</v>
          </cell>
          <cell r="M44">
            <v>-5458.9806399999998</v>
          </cell>
          <cell r="N44">
            <v>-5933.7001600000003</v>
          </cell>
          <cell r="O44">
            <v>-5392.3041599999997</v>
          </cell>
        </row>
        <row r="45">
          <cell r="A45">
            <v>81</v>
          </cell>
          <cell r="B45" t="str">
            <v>Sales tax</v>
          </cell>
          <cell r="J45">
            <v>-518.07928310603734</v>
          </cell>
          <cell r="K45">
            <v>-585.16784981198089</v>
          </cell>
          <cell r="L45">
            <v>-601.84541448271125</v>
          </cell>
          <cell r="M45">
            <v>-669.06440265162905</v>
          </cell>
          <cell r="N45">
            <v>-718.54788113866493</v>
          </cell>
          <cell r="O45">
            <v>-636.93581363992325</v>
          </cell>
        </row>
        <row r="46">
          <cell r="A46">
            <v>95</v>
          </cell>
          <cell r="B46" t="str">
            <v>Unmined mineral taxes</v>
          </cell>
          <cell r="J46">
            <v>-60.216188347504939</v>
          </cell>
          <cell r="K46">
            <v>-63.7534630134612</v>
          </cell>
          <cell r="L46">
            <v>-66.288185898044532</v>
          </cell>
          <cell r="M46">
            <v>-66.288185898044532</v>
          </cell>
          <cell r="N46">
            <v>-65.788185898044532</v>
          </cell>
          <cell r="O46">
            <v>-62.588185898044529</v>
          </cell>
        </row>
        <row r="47">
          <cell r="A47">
            <v>97</v>
          </cell>
          <cell r="B47" t="str">
            <v>Federal taxes</v>
          </cell>
          <cell r="J47">
            <v>-822.52956009236004</v>
          </cell>
          <cell r="K47">
            <v>-1090.5069611291867</v>
          </cell>
          <cell r="L47">
            <v>-1116.2595582511526</v>
          </cell>
          <cell r="M47">
            <v>-1204.4684099524118</v>
          </cell>
          <cell r="N47">
            <v>-1229.7209022888865</v>
          </cell>
          <cell r="O47">
            <v>-1047.2226805073715</v>
          </cell>
        </row>
        <row r="48">
          <cell r="A48">
            <v>98</v>
          </cell>
          <cell r="B48" t="str">
            <v>Royalties</v>
          </cell>
          <cell r="J48">
            <v>-2724.8133059566271</v>
          </cell>
          <cell r="K48">
            <v>-4605.6643727603341</v>
          </cell>
          <cell r="L48">
            <v>-4903.3281833086867</v>
          </cell>
          <cell r="M48">
            <v>-6039.3126922519696</v>
          </cell>
          <cell r="N48">
            <v>-6314.2901257024787</v>
          </cell>
          <cell r="O48">
            <v>-5238.4737950961062</v>
          </cell>
        </row>
        <row r="49">
          <cell r="A49">
            <v>99</v>
          </cell>
          <cell r="B49" t="str">
            <v>Severance taxes</v>
          </cell>
          <cell r="J49">
            <v>-1863.2398810438231</v>
          </cell>
          <cell r="K49">
            <v>-3262.9301306164452</v>
          </cell>
          <cell r="L49">
            <v>-3457.3907591371462</v>
          </cell>
          <cell r="M49">
            <v>-4371.5929095155343</v>
          </cell>
          <cell r="N49">
            <v>-4629.2215054326134</v>
          </cell>
          <cell r="O49">
            <v>-3935.7214176155094</v>
          </cell>
        </row>
        <row r="50">
          <cell r="B50" t="str">
            <v>Total</v>
          </cell>
          <cell r="J50">
            <v>-10032.063866546352</v>
          </cell>
          <cell r="K50">
            <v>-14247.499417331408</v>
          </cell>
          <cell r="L50">
            <v>-14989.390501077742</v>
          </cell>
          <cell r="M50">
            <v>-17809.707240269589</v>
          </cell>
          <cell r="N50">
            <v>-18891.268760460691</v>
          </cell>
          <cell r="O50">
            <v>-16313.246052756956</v>
          </cell>
        </row>
        <row r="52">
          <cell r="C52">
            <v>0</v>
          </cell>
          <cell r="H52">
            <v>0</v>
          </cell>
        </row>
        <row r="53">
          <cell r="C53">
            <v>0</v>
          </cell>
          <cell r="D53">
            <v>0</v>
          </cell>
          <cell r="H53">
            <v>0</v>
          </cell>
        </row>
        <row r="54">
          <cell r="B54" t="str">
            <v>Accrued Expenses - Operational</v>
          </cell>
        </row>
        <row r="55">
          <cell r="B55" t="str">
            <v>Accrued Expenses And Other Current Liabilities</v>
          </cell>
          <cell r="C55">
            <v>17.977578999999999</v>
          </cell>
          <cell r="D55">
            <v>21.455200999999999</v>
          </cell>
          <cell r="H55">
            <v>24.171858</v>
          </cell>
        </row>
        <row r="56">
          <cell r="B56" t="str">
            <v>Less: ETR Accretion</v>
          </cell>
          <cell r="C56">
            <v>-11.375</v>
          </cell>
          <cell r="D56">
            <v>-11.913</v>
          </cell>
          <cell r="H56">
            <v>-2.9790000000000001</v>
          </cell>
        </row>
        <row r="57">
          <cell r="B57" t="str">
            <v>Less: Put Obligation</v>
          </cell>
          <cell r="C57">
            <v>-3</v>
          </cell>
          <cell r="D57">
            <v>-3</v>
          </cell>
          <cell r="H57">
            <v>-3</v>
          </cell>
        </row>
        <row r="58">
          <cell r="B58" t="str">
            <v>Operational Accrued Expenses</v>
          </cell>
          <cell r="C58">
            <v>3.6025789999999986</v>
          </cell>
          <cell r="D58">
            <v>6.5422009999999986</v>
          </cell>
          <cell r="H58">
            <v>18.192858000000001</v>
          </cell>
        </row>
        <row r="59">
          <cell r="B59" t="str">
            <v>Operational Accrued Expenses / COGS</v>
          </cell>
          <cell r="C59" t="e">
            <v>#DIV/0!</v>
          </cell>
          <cell r="D59" t="e">
            <v>#DIV/0!</v>
          </cell>
          <cell r="H59" t="e">
            <v>#DIV/0!</v>
          </cell>
        </row>
        <row r="61">
          <cell r="C61">
            <v>-14.375</v>
          </cell>
          <cell r="D61">
            <v>-14.913</v>
          </cell>
          <cell r="H61">
            <v>-5.9790000000000001</v>
          </cell>
        </row>
      </sheetData>
      <sheetData sheetId="10" refreshError="1">
        <row r="1">
          <cell r="D1">
            <v>1</v>
          </cell>
          <cell r="G1">
            <v>0</v>
          </cell>
        </row>
        <row r="2">
          <cell r="B2">
            <v>1</v>
          </cell>
        </row>
        <row r="3">
          <cell r="G3" t="str">
            <v>Novate</v>
          </cell>
        </row>
        <row r="4">
          <cell r="G4" t="str">
            <v>2008 Contracts</v>
          </cell>
        </row>
        <row r="5">
          <cell r="D5" t="str">
            <v>Revised Model</v>
          </cell>
          <cell r="G5" t="str">
            <v>at Market</v>
          </cell>
          <cell r="J5" t="str">
            <v>Difference</v>
          </cell>
        </row>
        <row r="6">
          <cell r="B6" t="str">
            <v>FV / 2008 EBITDA</v>
          </cell>
          <cell r="F6">
            <v>39435</v>
          </cell>
          <cell r="G6" t="str">
            <v>EBITDA</v>
          </cell>
        </row>
        <row r="7">
          <cell r="B7" t="str">
            <v>2008E Average Realized Price</v>
          </cell>
          <cell r="C7">
            <v>39435</v>
          </cell>
          <cell r="D7">
            <v>51.624656224669813</v>
          </cell>
          <cell r="F7" t="str">
            <v>Close</v>
          </cell>
          <cell r="G7">
            <v>89.688658410553629</v>
          </cell>
          <cell r="H7" t="str">
            <v>Firm Value</v>
          </cell>
          <cell r="J7">
            <v>38.064002185883815</v>
          </cell>
        </row>
        <row r="8">
          <cell r="A8" t="str">
            <v>BTU</v>
          </cell>
          <cell r="B8" t="str">
            <v>2008E Tons Sold</v>
          </cell>
          <cell r="C8">
            <v>12.736630594832874</v>
          </cell>
          <cell r="D8">
            <v>12.129079610381241</v>
          </cell>
          <cell r="F8">
            <v>59.89</v>
          </cell>
          <cell r="G8">
            <v>12.129079610381241</v>
          </cell>
          <cell r="H8">
            <v>19315.227663370002</v>
          </cell>
          <cell r="I8">
            <v>12.736630594832874</v>
          </cell>
          <cell r="J8">
            <v>0</v>
          </cell>
        </row>
        <row r="9">
          <cell r="A9" t="str">
            <v>CNX</v>
          </cell>
          <cell r="B9" t="str">
            <v>2008E Coal Revenues</v>
          </cell>
          <cell r="C9">
            <v>12.046506614261002</v>
          </cell>
          <cell r="D9">
            <v>626.15956520758357</v>
          </cell>
          <cell r="F9">
            <v>68.040000000000006</v>
          </cell>
          <cell r="G9">
            <v>1087.8408780098939</v>
          </cell>
          <cell r="H9">
            <v>14016.724817530003</v>
          </cell>
          <cell r="I9">
            <v>12.046506614261002</v>
          </cell>
          <cell r="J9">
            <v>461.68131280231034</v>
          </cell>
        </row>
        <row r="10">
          <cell r="A10" t="str">
            <v>ACI</v>
          </cell>
          <cell r="B10" t="str">
            <v>Arch</v>
          </cell>
          <cell r="C10">
            <v>9.7370713117131835</v>
          </cell>
          <cell r="D10">
            <v>12.4</v>
          </cell>
          <cell r="F10">
            <v>41.300000000000004</v>
          </cell>
          <cell r="G10">
            <v>739.85160000000008</v>
          </cell>
          <cell r="H10">
            <v>7203.9877892850982</v>
          </cell>
          <cell r="I10">
            <v>9.7370713117131835</v>
          </cell>
        </row>
        <row r="11">
          <cell r="A11" t="str">
            <v>ARLP</v>
          </cell>
          <cell r="B11" t="str">
            <v>2008E EBITDA</v>
          </cell>
          <cell r="C11">
            <v>9.494764457496478</v>
          </cell>
          <cell r="D11">
            <v>198.1083290195555</v>
          </cell>
          <cell r="F11">
            <v>35.1</v>
          </cell>
          <cell r="G11">
            <v>609.07826518298509</v>
          </cell>
          <cell r="H11">
            <v>2333.3516581000003</v>
          </cell>
          <cell r="I11">
            <v>9.494764457496478</v>
          </cell>
          <cell r="J11">
            <v>410.96993616342957</v>
          </cell>
        </row>
        <row r="12">
          <cell r="A12" t="str">
            <v>FCL</v>
          </cell>
          <cell r="B12" t="str">
            <v>Foundation</v>
          </cell>
          <cell r="C12">
            <v>8.0363617074092666</v>
          </cell>
          <cell r="D12">
            <v>9.1</v>
          </cell>
          <cell r="F12">
            <v>49.56</v>
          </cell>
          <cell r="G12">
            <v>360.06130000000002</v>
          </cell>
          <cell r="H12">
            <v>2893.5828436400002</v>
          </cell>
          <cell r="I12">
            <v>8.0363617074092666</v>
          </cell>
        </row>
        <row r="13">
          <cell r="B13" t="str">
            <v>Net Debt</v>
          </cell>
          <cell r="C13">
            <v>9.7370713117131835</v>
          </cell>
          <cell r="D13">
            <v>276.38034199999998</v>
          </cell>
          <cell r="G13">
            <v>738.06165480231039</v>
          </cell>
          <cell r="J13">
            <v>461.6813128023104</v>
          </cell>
        </row>
        <row r="14">
          <cell r="A14" t="str">
            <v>ICO</v>
          </cell>
          <cell r="B14" t="str">
            <v>James River</v>
          </cell>
          <cell r="C14">
            <v>8.677102243232456</v>
          </cell>
          <cell r="D14">
            <v>10.8</v>
          </cell>
          <cell r="F14">
            <v>5.21</v>
          </cell>
          <cell r="G14">
            <v>128.3792</v>
          </cell>
          <cell r="H14">
            <v>1059.6518862900002</v>
          </cell>
          <cell r="I14">
            <v>8.2540776565830001</v>
          </cell>
        </row>
        <row r="15">
          <cell r="A15" t="str">
            <v>ANR</v>
          </cell>
          <cell r="B15" t="str">
            <v>Implied Firm Value</v>
          </cell>
          <cell r="C15">
            <v>8.2540776565830001</v>
          </cell>
          <cell r="D15">
            <v>10.6</v>
          </cell>
          <cell r="F15">
            <v>31.150000000000002</v>
          </cell>
          <cell r="G15">
            <v>302.12370000000004</v>
          </cell>
          <cell r="H15">
            <v>2478.6911144799997</v>
          </cell>
          <cell r="I15">
            <v>8.2042259990858035</v>
          </cell>
        </row>
        <row r="16">
          <cell r="A16">
            <v>5</v>
          </cell>
          <cell r="B16" t="str">
            <v>5.0x 2008E EBITDA</v>
          </cell>
          <cell r="C16">
            <v>7.0117860746855092</v>
          </cell>
          <cell r="D16">
            <v>990.54164509777752</v>
          </cell>
          <cell r="F16">
            <v>10.46</v>
          </cell>
          <cell r="G16">
            <v>3045.3913259149253</v>
          </cell>
          <cell r="H16">
            <v>378.30256817999998</v>
          </cell>
          <cell r="I16">
            <v>8.677102243232456</v>
          </cell>
          <cell r="J16">
            <v>2054.8496808171476</v>
          </cell>
        </row>
        <row r="17">
          <cell r="A17">
            <v>6</v>
          </cell>
          <cell r="B17" t="str">
            <v>6.0x 2008E EBITDA</v>
          </cell>
          <cell r="C17">
            <v>8.2042259990858035</v>
          </cell>
          <cell r="D17">
            <v>1188.6499741173329</v>
          </cell>
          <cell r="F17">
            <v>36.61</v>
          </cell>
          <cell r="G17">
            <v>3654.4695910979108</v>
          </cell>
          <cell r="H17">
            <v>2134.19345466</v>
          </cell>
          <cell r="I17">
            <v>7.0117860746855092</v>
          </cell>
          <cell r="J17">
            <v>2465.8196169805778</v>
          </cell>
        </row>
        <row r="18">
          <cell r="A18" t="str">
            <v>MEE</v>
          </cell>
          <cell r="B18" t="str">
            <v>Massey</v>
          </cell>
          <cell r="C18">
            <v>7.1361841836345645</v>
          </cell>
          <cell r="D18">
            <v>7.9</v>
          </cell>
          <cell r="F18">
            <v>35.65</v>
          </cell>
          <cell r="G18">
            <v>497.02190000000002</v>
          </cell>
          <cell r="H18">
            <v>3546.8398217000004</v>
          </cell>
          <cell r="I18">
            <v>7.1361841836345645</v>
          </cell>
        </row>
        <row r="19">
          <cell r="A19" t="str">
            <v>PCX</v>
          </cell>
          <cell r="B19" t="str">
            <v>Implied Equity Value</v>
          </cell>
          <cell r="C19">
            <v>6.2830058986310098</v>
          </cell>
          <cell r="D19">
            <v>7.9</v>
          </cell>
          <cell r="F19">
            <v>38.03</v>
          </cell>
          <cell r="G19">
            <v>157.05000000000001</v>
          </cell>
          <cell r="H19">
            <v>986.74607638000009</v>
          </cell>
          <cell r="I19">
            <v>6.2830058986310098</v>
          </cell>
        </row>
        <row r="20">
          <cell r="A20">
            <v>5</v>
          </cell>
          <cell r="B20" t="str">
            <v>5.0x 2008E EBITDA</v>
          </cell>
          <cell r="C20">
            <v>7.6702050913601845</v>
          </cell>
          <cell r="D20">
            <v>714.16130309777759</v>
          </cell>
          <cell r="G20">
            <v>2307.329671112615</v>
          </cell>
          <cell r="J20">
            <v>1593.1683680148374</v>
          </cell>
        </row>
        <row r="21">
          <cell r="A21">
            <v>6</v>
          </cell>
          <cell r="B21" t="str">
            <v>6.0x 2008E EBITDA</v>
          </cell>
          <cell r="D21">
            <v>912.269632117333</v>
          </cell>
          <cell r="G21">
            <v>2916.4079362956004</v>
          </cell>
          <cell r="J21">
            <v>2004.1383041782674</v>
          </cell>
        </row>
        <row r="40">
          <cell r="C40">
            <v>39435</v>
          </cell>
          <cell r="D40">
            <v>39498</v>
          </cell>
        </row>
        <row r="41">
          <cell r="A41" t="str">
            <v>BTU</v>
          </cell>
          <cell r="B41" t="str">
            <v>Peabody</v>
          </cell>
          <cell r="C41">
            <v>59.89</v>
          </cell>
          <cell r="D41">
            <v>59.71</v>
          </cell>
          <cell r="E41">
            <v>-0.30055101018533481</v>
          </cell>
        </row>
        <row r="42">
          <cell r="A42" t="str">
            <v>ARLP</v>
          </cell>
          <cell r="B42" t="str">
            <v xml:space="preserve">Alliance </v>
          </cell>
          <cell r="C42">
            <v>35.1</v>
          </cell>
          <cell r="D42">
            <v>39.400000000000006</v>
          </cell>
          <cell r="E42">
            <v>12.250712250712258</v>
          </cell>
        </row>
        <row r="43">
          <cell r="A43" t="str">
            <v>CNX</v>
          </cell>
          <cell r="B43" t="str">
            <v>Consol</v>
          </cell>
          <cell r="C43">
            <v>68.040000000000006</v>
          </cell>
          <cell r="D43">
            <v>78.61</v>
          </cell>
          <cell r="E43">
            <v>15.5349794238683</v>
          </cell>
        </row>
        <row r="44">
          <cell r="A44" t="str">
            <v>ACI</v>
          </cell>
          <cell r="B44" t="str">
            <v>Arch</v>
          </cell>
          <cell r="C44">
            <v>41.300000000000004</v>
          </cell>
          <cell r="D44">
            <v>54.64</v>
          </cell>
          <cell r="E44">
            <v>32.300242130750604</v>
          </cell>
        </row>
        <row r="45">
          <cell r="A45" t="str">
            <v>FCL</v>
          </cell>
          <cell r="B45" t="str">
            <v>Foundation</v>
          </cell>
          <cell r="C45">
            <v>49.56</v>
          </cell>
          <cell r="D45">
            <v>56.26</v>
          </cell>
          <cell r="E45">
            <v>13.518966908797413</v>
          </cell>
        </row>
        <row r="46">
          <cell r="A46" t="str">
            <v>ICO</v>
          </cell>
          <cell r="B46" t="str">
            <v>ICG</v>
          </cell>
          <cell r="C46">
            <v>5.21</v>
          </cell>
          <cell r="D46">
            <v>6.61</v>
          </cell>
          <cell r="E46">
            <v>26.871401151631492</v>
          </cell>
        </row>
        <row r="47">
          <cell r="A47" t="str">
            <v>JRCC</v>
          </cell>
          <cell r="B47" t="str">
            <v>James River</v>
          </cell>
          <cell r="C47">
            <v>10.46</v>
          </cell>
          <cell r="D47">
            <v>16.785</v>
          </cell>
          <cell r="E47">
            <v>60.468451242829822</v>
          </cell>
        </row>
        <row r="48">
          <cell r="A48" t="str">
            <v>PCX</v>
          </cell>
          <cell r="B48" t="str">
            <v>Patriot</v>
          </cell>
          <cell r="C48">
            <v>38.03</v>
          </cell>
          <cell r="D48">
            <v>51.050000000000004</v>
          </cell>
          <cell r="E48">
            <v>34.236129371548785</v>
          </cell>
        </row>
        <row r="49">
          <cell r="A49" t="str">
            <v>WLT</v>
          </cell>
          <cell r="B49" t="str">
            <v>Walter</v>
          </cell>
          <cell r="C49">
            <v>36.61</v>
          </cell>
          <cell r="D49">
            <v>51.46</v>
          </cell>
          <cell r="E49">
            <v>40.562687790221254</v>
          </cell>
        </row>
        <row r="50">
          <cell r="A50" t="str">
            <v>ANR</v>
          </cell>
          <cell r="B50" t="str">
            <v>Alpha</v>
          </cell>
          <cell r="C50">
            <v>31.150000000000002</v>
          </cell>
          <cell r="D50">
            <v>40.24</v>
          </cell>
          <cell r="E50">
            <v>29.181380417335468</v>
          </cell>
        </row>
        <row r="51">
          <cell r="A51" t="str">
            <v>MEE</v>
          </cell>
          <cell r="B51" t="str">
            <v>Massey</v>
          </cell>
          <cell r="C51">
            <v>35.65</v>
          </cell>
          <cell r="D51">
            <v>41.14</v>
          </cell>
          <cell r="E51">
            <v>15.39971949509118</v>
          </cell>
        </row>
        <row r="52">
          <cell r="A52" t="str">
            <v>SP50</v>
          </cell>
          <cell r="B52" t="str">
            <v>S&amp;P 500</v>
          </cell>
          <cell r="C52">
            <v>1453</v>
          </cell>
          <cell r="D52">
            <v>1360.03</v>
          </cell>
          <cell r="E52">
            <v>-6.3984858912594644</v>
          </cell>
        </row>
        <row r="54">
          <cell r="B54" t="str">
            <v>S&amp;P 500</v>
          </cell>
          <cell r="C54">
            <v>-6.3984858912594644</v>
          </cell>
        </row>
        <row r="55">
          <cell r="B55" t="str">
            <v>Peabody</v>
          </cell>
          <cell r="C55">
            <v>-0.30055101018533481</v>
          </cell>
        </row>
        <row r="56">
          <cell r="B56" t="str">
            <v xml:space="preserve">Alliance </v>
          </cell>
          <cell r="C56">
            <v>12.250712250712258</v>
          </cell>
        </row>
        <row r="57">
          <cell r="B57" t="str">
            <v>Foundation</v>
          </cell>
          <cell r="C57">
            <v>13.518966908797413</v>
          </cell>
        </row>
        <row r="58">
          <cell r="B58" t="str">
            <v>Massey</v>
          </cell>
          <cell r="C58">
            <v>15.39971949509118</v>
          </cell>
        </row>
        <row r="59">
          <cell r="B59" t="str">
            <v>Consol</v>
          </cell>
          <cell r="C59">
            <v>15.5349794238683</v>
          </cell>
        </row>
        <row r="60">
          <cell r="B60" t="str">
            <v>ICG</v>
          </cell>
          <cell r="C60">
            <v>26.871401151631492</v>
          </cell>
        </row>
        <row r="61">
          <cell r="B61" t="str">
            <v>Alpha</v>
          </cell>
          <cell r="C61">
            <v>29.181380417335468</v>
          </cell>
        </row>
        <row r="62">
          <cell r="B62" t="str">
            <v>Arch</v>
          </cell>
          <cell r="C62">
            <v>32.300242130750604</v>
          </cell>
        </row>
        <row r="63">
          <cell r="B63" t="str">
            <v>Patriot</v>
          </cell>
          <cell r="C63">
            <v>34.236129371548785</v>
          </cell>
        </row>
        <row r="64">
          <cell r="B64" t="str">
            <v>Walter</v>
          </cell>
          <cell r="C64">
            <v>40.562687790221254</v>
          </cell>
        </row>
        <row r="65">
          <cell r="B65" t="str">
            <v>James River</v>
          </cell>
          <cell r="C65">
            <v>60.468451242829822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mbined"/>
      <sheetName val="Sheet2"/>
      <sheetName val="Sheet3"/>
      <sheetName val="Sheet1"/>
      <sheetName val="SUMMARY"/>
      <sheetName val="2006-04"/>
      <sheetName val="2006-08"/>
      <sheetName val="2006-06"/>
      <sheetName val="2006-05"/>
      <sheetName val="2006-11"/>
      <sheetName val="2006-10"/>
      <sheetName val="2006-07"/>
      <sheetName val="2006-03"/>
      <sheetName val="2006-09"/>
      <sheetName val="New Working Capital"/>
      <sheetName val="2009-2009"/>
      <sheetName val="Novate"/>
      <sheetName val="New_Fin Sum"/>
      <sheetName val="HWM-2"/>
      <sheetName val="Coal Pricing"/>
      <sheetName val="Model Comparison"/>
    </sheetNames>
    <sheetDataSet>
      <sheetData sheetId="0" refreshError="1"/>
      <sheetData sheetId="1" refreshError="1"/>
      <sheetData sheetId="2" refreshError="1">
        <row r="1">
          <cell r="D1" t="str">
            <v>March 2007</v>
          </cell>
          <cell r="E1" t="str">
            <v>October 2007</v>
          </cell>
        </row>
        <row r="2">
          <cell r="H2" t="str">
            <v xml:space="preserve">Alliance </v>
          </cell>
          <cell r="I2">
            <v>8.5</v>
          </cell>
          <cell r="J2" t="e">
            <v>#REF!</v>
          </cell>
          <cell r="K2" t="e">
            <v>#REF!</v>
          </cell>
        </row>
        <row r="3">
          <cell r="C3" t="str">
            <v>ICG</v>
          </cell>
          <cell r="D3">
            <v>7.9</v>
          </cell>
          <cell r="E3" t="e">
            <v>#REF!</v>
          </cell>
          <cell r="F3" t="e">
            <v>#REF!</v>
          </cell>
          <cell r="H3" t="str">
            <v>Peabody</v>
          </cell>
          <cell r="I3">
            <v>7.7</v>
          </cell>
          <cell r="J3" t="e">
            <v>#REF!</v>
          </cell>
          <cell r="K3" t="e">
            <v>#REF!</v>
          </cell>
        </row>
        <row r="4">
          <cell r="C4" t="str">
            <v>JRCC</v>
          </cell>
          <cell r="D4">
            <v>7.4</v>
          </cell>
          <cell r="E4" t="e">
            <v>#REF!</v>
          </cell>
          <cell r="F4" t="e">
            <v>#REF!</v>
          </cell>
          <cell r="H4" t="str">
            <v>Arch Coal</v>
          </cell>
          <cell r="I4">
            <v>6.5</v>
          </cell>
          <cell r="J4" t="e">
            <v>#REF!</v>
          </cell>
          <cell r="K4" t="e">
            <v>#REF!</v>
          </cell>
        </row>
        <row r="5">
          <cell r="C5" t="str">
            <v>Consol</v>
          </cell>
          <cell r="D5">
            <v>7.2</v>
          </cell>
          <cell r="E5" t="e">
            <v>#REF!</v>
          </cell>
          <cell r="F5" t="e">
            <v>#REF!</v>
          </cell>
          <cell r="H5" t="str">
            <v>Foundation</v>
          </cell>
          <cell r="I5">
            <v>6</v>
          </cell>
          <cell r="J5" t="e">
            <v>#REF!</v>
          </cell>
          <cell r="K5" t="e">
            <v>#REF!</v>
          </cell>
        </row>
        <row r="6">
          <cell r="A6" t="e">
            <v>#N/A</v>
          </cell>
          <cell r="C6" t="str">
            <v>Massey</v>
          </cell>
          <cell r="D6">
            <v>5.9</v>
          </cell>
          <cell r="E6" t="e">
            <v>#REF!</v>
          </cell>
          <cell r="F6" t="e">
            <v>#REF!</v>
          </cell>
        </row>
        <row r="7">
          <cell r="C7" t="str">
            <v>Walter</v>
          </cell>
          <cell r="D7">
            <v>4.9000000000000004</v>
          </cell>
          <cell r="E7" t="e">
            <v>#REF!</v>
          </cell>
          <cell r="F7" t="e">
            <v>#REF!</v>
          </cell>
        </row>
        <row r="8">
          <cell r="C8" t="str">
            <v>Alpha</v>
          </cell>
          <cell r="D8">
            <v>4.8</v>
          </cell>
          <cell r="E8" t="e">
            <v>#REF!</v>
          </cell>
          <cell r="F8" t="e">
            <v>#REF!</v>
          </cell>
        </row>
        <row r="12">
          <cell r="D12" t="str">
            <v>March 2007</v>
          </cell>
          <cell r="E12" t="str">
            <v>October 2007</v>
          </cell>
        </row>
        <row r="13">
          <cell r="H13" t="str">
            <v>Peabody</v>
          </cell>
          <cell r="I13">
            <v>10.81</v>
          </cell>
          <cell r="J13" t="e">
            <v>#REF!</v>
          </cell>
          <cell r="K13" t="e">
            <v>#REF!</v>
          </cell>
        </row>
        <row r="14">
          <cell r="C14" t="str">
            <v>Consol</v>
          </cell>
          <cell r="D14">
            <v>7.157</v>
          </cell>
          <cell r="E14" t="e">
            <v>#REF!</v>
          </cell>
          <cell r="F14" t="e">
            <v>#REF!</v>
          </cell>
          <cell r="H14" t="str">
            <v>Arch Coal</v>
          </cell>
          <cell r="I14">
            <v>4.4580000000000002</v>
          </cell>
          <cell r="J14" t="e">
            <v>#REF!</v>
          </cell>
          <cell r="K14" t="e">
            <v>#REF!</v>
          </cell>
        </row>
        <row r="15">
          <cell r="C15" t="str">
            <v>Massey</v>
          </cell>
          <cell r="D15">
            <v>1.9970000000000001</v>
          </cell>
          <cell r="E15" t="e">
            <v>#REF!</v>
          </cell>
          <cell r="F15" t="e">
            <v>#REF!</v>
          </cell>
          <cell r="H15" t="str">
            <v xml:space="preserve">Alliance </v>
          </cell>
          <cell r="I15">
            <v>2.1720000000000002</v>
          </cell>
          <cell r="J15" t="e">
            <v>#REF!</v>
          </cell>
          <cell r="K15" t="e">
            <v>#REF!</v>
          </cell>
        </row>
        <row r="16">
          <cell r="C16" t="str">
            <v>Walter</v>
          </cell>
          <cell r="D16">
            <v>1.3340000000000001</v>
          </cell>
          <cell r="E16" t="e">
            <v>#REF!</v>
          </cell>
          <cell r="F16" t="e">
            <v>#REF!</v>
          </cell>
          <cell r="H16" t="str">
            <v>Foundation</v>
          </cell>
          <cell r="I16">
            <v>1.5820000000000001</v>
          </cell>
          <cell r="J16" t="e">
            <v>#REF!</v>
          </cell>
          <cell r="K16" t="e">
            <v>#REF!</v>
          </cell>
        </row>
        <row r="17">
          <cell r="C17" t="str">
            <v>Alpha</v>
          </cell>
          <cell r="D17">
            <v>1.0169999999999999</v>
          </cell>
          <cell r="E17" t="e">
            <v>#REF!</v>
          </cell>
          <cell r="F17" t="e">
            <v>#REF!</v>
          </cell>
        </row>
        <row r="18">
          <cell r="C18" t="str">
            <v>ICG</v>
          </cell>
          <cell r="D18">
            <v>0.79500000000000004</v>
          </cell>
          <cell r="E18" t="e">
            <v>#REF!</v>
          </cell>
          <cell r="F18" t="e">
            <v>#REF!</v>
          </cell>
        </row>
        <row r="19">
          <cell r="C19" t="str">
            <v>JRCC</v>
          </cell>
          <cell r="D19">
            <v>0.1245</v>
          </cell>
          <cell r="E19" t="e">
            <v>#REF!</v>
          </cell>
          <cell r="F19" t="e">
            <v>#REF!</v>
          </cell>
        </row>
      </sheetData>
      <sheetData sheetId="3" refreshError="1"/>
      <sheetData sheetId="4" refreshError="1">
        <row r="2">
          <cell r="D2" t="str">
            <v>Chart Index (Trace Precedents to go to chart)</v>
          </cell>
        </row>
        <row r="3">
          <cell r="D3" t="str">
            <v>Firm Value</v>
          </cell>
          <cell r="G3" t="str">
            <v>LTM Coal Sales (mm tons)</v>
          </cell>
          <cell r="J3" t="str">
            <v>LTM Realization per Ton</v>
          </cell>
        </row>
        <row r="4">
          <cell r="D4" t="str">
            <v>Market Capitalization</v>
          </cell>
          <cell r="G4" t="str">
            <v>2006 Coal Sales (mm tons)</v>
          </cell>
          <cell r="J4" t="str">
            <v>LTM Cash Cost per Ton</v>
          </cell>
        </row>
        <row r="5">
          <cell r="G5" t="str">
            <v>2006 Coal Production (mm tons)</v>
          </cell>
          <cell r="J5" t="str">
            <v>LTM Cash Margin per Ton</v>
          </cell>
        </row>
        <row r="6">
          <cell r="D6" t="str">
            <v>LTM Revenues</v>
          </cell>
        </row>
        <row r="7">
          <cell r="G7" t="str">
            <v>Total Debt</v>
          </cell>
        </row>
        <row r="8">
          <cell r="D8" t="str">
            <v>LTM EBITDA (Reported)</v>
          </cell>
          <cell r="G8" t="str">
            <v>Total Debt / LTM EBITDA</v>
          </cell>
        </row>
        <row r="9">
          <cell r="D9" t="str">
            <v>LTM EBITDA Margin</v>
          </cell>
        </row>
        <row r="10">
          <cell r="D10" t="str">
            <v>2007E EBITDA</v>
          </cell>
          <cell r="G10" t="str">
            <v>Price / 2007E EPS</v>
          </cell>
        </row>
        <row r="11">
          <cell r="D11" t="str">
            <v>2008E EBITDA</v>
          </cell>
          <cell r="G11" t="str">
            <v>Price / 2008E EPS</v>
          </cell>
        </row>
        <row r="12">
          <cell r="D12" t="str">
            <v>FV / LTM EBITDA</v>
          </cell>
        </row>
        <row r="13">
          <cell r="D13" t="str">
            <v>FV / 2008E EBITDA</v>
          </cell>
        </row>
        <row r="14">
          <cell r="D14" t="str">
            <v>FV / 2007E EBITDA</v>
          </cell>
        </row>
        <row r="19">
          <cell r="F19" t="str">
            <v>FX</v>
          </cell>
        </row>
        <row r="20">
          <cell r="D20" t="str">
            <v>FDG</v>
          </cell>
          <cell r="E20" t="str">
            <v>CAD</v>
          </cell>
          <cell r="F20" t="e">
            <v>#REF!</v>
          </cell>
        </row>
        <row r="25">
          <cell r="F25" t="str">
            <v>FirmValue</v>
          </cell>
          <cell r="J25" t="str">
            <v>SBInput!L278</v>
          </cell>
          <cell r="R25" t="str">
            <v>FYE2EBITDA</v>
          </cell>
          <cell r="Z25" t="str">
            <v>FYE3EBITDA</v>
          </cell>
        </row>
        <row r="26">
          <cell r="D26" t="str">
            <v>Firm Value</v>
          </cell>
          <cell r="H26" t="str">
            <v>LTM EBITDA (Reported)</v>
          </cell>
          <cell r="L26" t="str">
            <v>FV / LTM EBITDA</v>
          </cell>
          <cell r="P26" t="str">
            <v>2007E EBITDA</v>
          </cell>
          <cell r="T26" t="str">
            <v>FV / 2007E EBITDA</v>
          </cell>
          <cell r="X26" t="str">
            <v>2008E EBITDA</v>
          </cell>
          <cell r="AB26" t="str">
            <v>FV / 2008E EBITDA</v>
          </cell>
        </row>
        <row r="27">
          <cell r="B27" t="str">
            <v>Pulls from Comps</v>
          </cell>
          <cell r="D27" t="str">
            <v>ARLP</v>
          </cell>
          <cell r="E27" t="str">
            <v xml:space="preserve">Alliance </v>
          </cell>
          <cell r="F27" t="e">
            <v>#REF!</v>
          </cell>
          <cell r="H27" t="str">
            <v>ARLP</v>
          </cell>
          <cell r="I27" t="str">
            <v xml:space="preserve">Alliance </v>
          </cell>
          <cell r="J27" t="e">
            <v>#REF!</v>
          </cell>
          <cell r="L27" t="str">
            <v>ARLP</v>
          </cell>
          <cell r="M27" t="str">
            <v xml:space="preserve">Alliance </v>
          </cell>
          <cell r="N27" t="e">
            <v>#REF!</v>
          </cell>
          <cell r="P27" t="str">
            <v>ARLP</v>
          </cell>
          <cell r="Q27" t="str">
            <v xml:space="preserve">Alliance </v>
          </cell>
          <cell r="R27" t="e">
            <v>#REF!</v>
          </cell>
          <cell r="T27" t="str">
            <v>ARLP</v>
          </cell>
          <cell r="U27" t="str">
            <v xml:space="preserve">Alliance </v>
          </cell>
          <cell r="V27" t="e">
            <v>#REF!</v>
          </cell>
          <cell r="X27" t="str">
            <v>ARLP</v>
          </cell>
          <cell r="Y27" t="str">
            <v xml:space="preserve">Alliance </v>
          </cell>
          <cell r="Z27" t="e">
            <v>#REF!</v>
          </cell>
          <cell r="AB27" t="str">
            <v>ARLP</v>
          </cell>
          <cell r="AC27" t="str">
            <v xml:space="preserve">Alliance </v>
          </cell>
          <cell r="AD27" t="e">
            <v>#REF!</v>
          </cell>
          <cell r="AE27">
            <v>8.5</v>
          </cell>
        </row>
        <row r="28">
          <cell r="D28" t="str">
            <v>ANR</v>
          </cell>
          <cell r="E28" t="str">
            <v>Alpha</v>
          </cell>
          <cell r="F28" t="e">
            <v>#REF!</v>
          </cell>
          <cell r="H28" t="str">
            <v>ANR</v>
          </cell>
          <cell r="I28" t="str">
            <v>Alpha</v>
          </cell>
          <cell r="J28" t="e">
            <v>#REF!</v>
          </cell>
          <cell r="L28" t="str">
            <v>ANR</v>
          </cell>
          <cell r="M28" t="str">
            <v>Alpha</v>
          </cell>
          <cell r="N28" t="e">
            <v>#REF!</v>
          </cell>
          <cell r="P28" t="str">
            <v>ANR</v>
          </cell>
          <cell r="Q28" t="str">
            <v>Alpha</v>
          </cell>
          <cell r="R28" t="e">
            <v>#REF!</v>
          </cell>
          <cell r="T28" t="str">
            <v>ANR</v>
          </cell>
          <cell r="U28" t="str">
            <v>Alpha</v>
          </cell>
          <cell r="V28" t="e">
            <v>#REF!</v>
          </cell>
          <cell r="X28" t="str">
            <v>ANR</v>
          </cell>
          <cell r="Y28" t="str">
            <v>Alpha</v>
          </cell>
          <cell r="Z28" t="e">
            <v>#REF!</v>
          </cell>
          <cell r="AB28" t="str">
            <v>ANR</v>
          </cell>
          <cell r="AC28" t="str">
            <v>Alpha</v>
          </cell>
          <cell r="AD28" t="e">
            <v>#REF!</v>
          </cell>
          <cell r="AE28">
            <v>4.8</v>
          </cell>
        </row>
        <row r="29">
          <cell r="D29" t="str">
            <v>ACI</v>
          </cell>
          <cell r="E29" t="str">
            <v>Arch Coal</v>
          </cell>
          <cell r="F29" t="e">
            <v>#REF!</v>
          </cell>
          <cell r="H29" t="str">
            <v>ACI</v>
          </cell>
          <cell r="I29" t="str">
            <v>Arch Coal</v>
          </cell>
          <cell r="J29" t="e">
            <v>#REF!</v>
          </cell>
          <cell r="L29" t="str">
            <v>ACI</v>
          </cell>
          <cell r="M29" t="str">
            <v>Arch Coal</v>
          </cell>
          <cell r="N29" t="e">
            <v>#REF!</v>
          </cell>
          <cell r="P29" t="str">
            <v>ACI</v>
          </cell>
          <cell r="Q29" t="str">
            <v>Arch Coal</v>
          </cell>
          <cell r="R29" t="e">
            <v>#REF!</v>
          </cell>
          <cell r="T29" t="str">
            <v>ACI</v>
          </cell>
          <cell r="U29" t="str">
            <v>Arch Coal</v>
          </cell>
          <cell r="V29" t="e">
            <v>#REF!</v>
          </cell>
          <cell r="X29" t="str">
            <v>ACI</v>
          </cell>
          <cell r="Y29" t="str">
            <v>Arch Coal</v>
          </cell>
          <cell r="Z29" t="e">
            <v>#REF!</v>
          </cell>
          <cell r="AB29" t="str">
            <v>ACI</v>
          </cell>
          <cell r="AC29" t="str">
            <v>Arch Coal</v>
          </cell>
          <cell r="AD29" t="e">
            <v>#REF!</v>
          </cell>
          <cell r="AE29">
            <v>6.5</v>
          </cell>
        </row>
        <row r="30">
          <cell r="D30" t="str">
            <v>CNX</v>
          </cell>
          <cell r="E30" t="str">
            <v>Consol</v>
          </cell>
          <cell r="F30" t="e">
            <v>#REF!</v>
          </cell>
          <cell r="H30" t="str">
            <v>CNX</v>
          </cell>
          <cell r="I30" t="str">
            <v>Consol</v>
          </cell>
          <cell r="J30" t="e">
            <v>#REF!</v>
          </cell>
          <cell r="L30" t="str">
            <v>CNX</v>
          </cell>
          <cell r="M30" t="str">
            <v>Consol</v>
          </cell>
          <cell r="N30" t="e">
            <v>#REF!</v>
          </cell>
          <cell r="P30" t="str">
            <v>CNX</v>
          </cell>
          <cell r="Q30" t="str">
            <v>Consol</v>
          </cell>
          <cell r="R30" t="e">
            <v>#REF!</v>
          </cell>
          <cell r="T30" t="str">
            <v>CNX</v>
          </cell>
          <cell r="U30" t="str">
            <v>Consol</v>
          </cell>
          <cell r="V30" t="e">
            <v>#REF!</v>
          </cell>
          <cell r="X30" t="str">
            <v>CNX</v>
          </cell>
          <cell r="Y30" t="str">
            <v>Consol</v>
          </cell>
          <cell r="Z30" t="e">
            <v>#REF!</v>
          </cell>
          <cell r="AB30" t="str">
            <v>CNX</v>
          </cell>
          <cell r="AC30" t="str">
            <v>Consol</v>
          </cell>
          <cell r="AD30" t="e">
            <v>#REF!</v>
          </cell>
          <cell r="AE30">
            <v>7.2</v>
          </cell>
        </row>
        <row r="31">
          <cell r="D31" t="str">
            <v>FDG</v>
          </cell>
          <cell r="E31" t="str">
            <v>Fording</v>
          </cell>
          <cell r="F31" t="e">
            <v>#REF!</v>
          </cell>
          <cell r="H31" t="str">
            <v>FDG</v>
          </cell>
          <cell r="I31" t="str">
            <v>Fording</v>
          </cell>
          <cell r="J31" t="e">
            <v>#REF!</v>
          </cell>
          <cell r="L31" t="str">
            <v>FDG</v>
          </cell>
          <cell r="M31" t="str">
            <v>Fording</v>
          </cell>
          <cell r="N31" t="e">
            <v>#REF!</v>
          </cell>
          <cell r="P31" t="str">
            <v>FDG</v>
          </cell>
          <cell r="Q31" t="str">
            <v>Fording</v>
          </cell>
          <cell r="R31" t="e">
            <v>#REF!</v>
          </cell>
          <cell r="T31" t="str">
            <v>FDG</v>
          </cell>
          <cell r="U31" t="str">
            <v>Fording</v>
          </cell>
          <cell r="V31" t="e">
            <v>#REF!</v>
          </cell>
          <cell r="X31" t="str">
            <v>FDG</v>
          </cell>
          <cell r="Y31" t="str">
            <v>Fording</v>
          </cell>
          <cell r="Z31" t="e">
            <v>#REF!</v>
          </cell>
          <cell r="AB31" t="str">
            <v>FDG</v>
          </cell>
          <cell r="AC31" t="str">
            <v>Fording</v>
          </cell>
          <cell r="AD31" t="e">
            <v>#REF!</v>
          </cell>
        </row>
        <row r="32">
          <cell r="D32" t="str">
            <v>FCL</v>
          </cell>
          <cell r="E32" t="str">
            <v>Foundation</v>
          </cell>
          <cell r="F32" t="e">
            <v>#REF!</v>
          </cell>
          <cell r="H32" t="str">
            <v>FCL</v>
          </cell>
          <cell r="I32" t="str">
            <v>Foundation</v>
          </cell>
          <cell r="J32" t="e">
            <v>#REF!</v>
          </cell>
          <cell r="L32" t="str">
            <v>FCL</v>
          </cell>
          <cell r="M32" t="str">
            <v>Foundation</v>
          </cell>
          <cell r="N32" t="e">
            <v>#REF!</v>
          </cell>
          <cell r="P32" t="str">
            <v>FCL</v>
          </cell>
          <cell r="Q32" t="str">
            <v>Foundation</v>
          </cell>
          <cell r="R32" t="e">
            <v>#REF!</v>
          </cell>
          <cell r="T32" t="str">
            <v>FCL</v>
          </cell>
          <cell r="U32" t="str">
            <v>Foundation</v>
          </cell>
          <cell r="V32" t="e">
            <v>#REF!</v>
          </cell>
          <cell r="X32" t="str">
            <v>FCL</v>
          </cell>
          <cell r="Y32" t="str">
            <v>Foundation</v>
          </cell>
          <cell r="Z32" t="e">
            <v>#REF!</v>
          </cell>
          <cell r="AB32" t="str">
            <v>FCL</v>
          </cell>
          <cell r="AC32" t="str">
            <v>Foundation</v>
          </cell>
          <cell r="AD32" t="e">
            <v>#REF!</v>
          </cell>
          <cell r="AE32">
            <v>6</v>
          </cell>
        </row>
        <row r="33">
          <cell r="D33" t="str">
            <v>ICO</v>
          </cell>
          <cell r="E33" t="str">
            <v>ICG</v>
          </cell>
          <cell r="F33" t="e">
            <v>#REF!</v>
          </cell>
          <cell r="H33" t="str">
            <v>ICO</v>
          </cell>
          <cell r="I33" t="str">
            <v>ICG</v>
          </cell>
          <cell r="J33" t="e">
            <v>#REF!</v>
          </cell>
          <cell r="L33" t="str">
            <v>ICO</v>
          </cell>
          <cell r="M33" t="str">
            <v>ICG</v>
          </cell>
          <cell r="N33" t="e">
            <v>#REF!</v>
          </cell>
          <cell r="P33" t="str">
            <v>ICO</v>
          </cell>
          <cell r="Q33" t="str">
            <v>ICG</v>
          </cell>
          <cell r="R33" t="e">
            <v>#REF!</v>
          </cell>
          <cell r="T33" t="str">
            <v>ICO</v>
          </cell>
          <cell r="U33" t="str">
            <v>ICG</v>
          </cell>
          <cell r="V33" t="e">
            <v>#REF!</v>
          </cell>
          <cell r="X33" t="str">
            <v>ICO</v>
          </cell>
          <cell r="Y33" t="str">
            <v>ICG</v>
          </cell>
          <cell r="Z33" t="e">
            <v>#REF!</v>
          </cell>
          <cell r="AB33" t="str">
            <v>ICO</v>
          </cell>
          <cell r="AC33" t="str">
            <v>ICG</v>
          </cell>
          <cell r="AD33" t="e">
            <v>#REF!</v>
          </cell>
          <cell r="AE33">
            <v>7.9</v>
          </cell>
        </row>
        <row r="34">
          <cell r="D34" t="str">
            <v>JRCC</v>
          </cell>
          <cell r="E34" t="str">
            <v>James River</v>
          </cell>
          <cell r="F34" t="e">
            <v>#REF!</v>
          </cell>
          <cell r="H34" t="str">
            <v>JRCC</v>
          </cell>
          <cell r="I34" t="str">
            <v>James River</v>
          </cell>
          <cell r="J34" t="e">
            <v>#REF!</v>
          </cell>
          <cell r="L34" t="str">
            <v>JRCC</v>
          </cell>
          <cell r="M34" t="str">
            <v>James River</v>
          </cell>
          <cell r="N34" t="e">
            <v>#REF!</v>
          </cell>
          <cell r="P34" t="str">
            <v>JRCC</v>
          </cell>
          <cell r="Q34" t="str">
            <v>James River</v>
          </cell>
          <cell r="R34" t="e">
            <v>#REF!</v>
          </cell>
          <cell r="T34" t="str">
            <v>JRCC</v>
          </cell>
          <cell r="U34" t="str">
            <v>James River</v>
          </cell>
          <cell r="V34" t="e">
            <v>#REF!</v>
          </cell>
          <cell r="X34" t="str">
            <v>JRCC</v>
          </cell>
          <cell r="Y34" t="str">
            <v>James River</v>
          </cell>
          <cell r="Z34" t="e">
            <v>#REF!</v>
          </cell>
          <cell r="AB34" t="str">
            <v>JRCC</v>
          </cell>
          <cell r="AC34" t="str">
            <v>James River</v>
          </cell>
          <cell r="AD34" t="e">
            <v>#REF!</v>
          </cell>
        </row>
        <row r="35">
          <cell r="D35" t="str">
            <v>MEE</v>
          </cell>
          <cell r="E35" t="str">
            <v>Massey</v>
          </cell>
          <cell r="F35" t="e">
            <v>#REF!</v>
          </cell>
          <cell r="H35" t="str">
            <v>MEE</v>
          </cell>
          <cell r="I35" t="str">
            <v>Massey</v>
          </cell>
          <cell r="J35" t="e">
            <v>#REF!</v>
          </cell>
          <cell r="L35" t="str">
            <v>MEE</v>
          </cell>
          <cell r="M35" t="str">
            <v>Massey</v>
          </cell>
          <cell r="N35" t="e">
            <v>#REF!</v>
          </cell>
          <cell r="P35" t="str">
            <v>MEE</v>
          </cell>
          <cell r="Q35" t="str">
            <v>Massey</v>
          </cell>
          <cell r="R35" t="e">
            <v>#REF!</v>
          </cell>
          <cell r="T35" t="str">
            <v>MEE</v>
          </cell>
          <cell r="U35" t="str">
            <v>Massey</v>
          </cell>
          <cell r="V35" t="e">
            <v>#REF!</v>
          </cell>
          <cell r="X35" t="str">
            <v>MEE</v>
          </cell>
          <cell r="Y35" t="str">
            <v>Massey</v>
          </cell>
          <cell r="Z35" t="e">
            <v>#REF!</v>
          </cell>
          <cell r="AB35" t="str">
            <v>MEE</v>
          </cell>
          <cell r="AC35" t="str">
            <v>Massey</v>
          </cell>
          <cell r="AD35" t="e">
            <v>#REF!</v>
          </cell>
          <cell r="AE35">
            <v>5.9</v>
          </cell>
        </row>
        <row r="36">
          <cell r="D36" t="str">
            <v>BTU</v>
          </cell>
          <cell r="E36" t="str">
            <v>Peabody</v>
          </cell>
          <cell r="F36" t="e">
            <v>#REF!</v>
          </cell>
          <cell r="H36" t="str">
            <v>BTU</v>
          </cell>
          <cell r="I36" t="str">
            <v>Peabody</v>
          </cell>
          <cell r="J36" t="e">
            <v>#REF!</v>
          </cell>
          <cell r="L36" t="str">
            <v>BTU</v>
          </cell>
          <cell r="M36" t="str">
            <v>Peabody</v>
          </cell>
          <cell r="N36" t="e">
            <v>#REF!</v>
          </cell>
          <cell r="P36" t="str">
            <v>BTU</v>
          </cell>
          <cell r="Q36" t="str">
            <v>Peabody</v>
          </cell>
          <cell r="R36" t="e">
            <v>#REF!</v>
          </cell>
          <cell r="T36" t="str">
            <v>BTU</v>
          </cell>
          <cell r="U36" t="str">
            <v>Peabody</v>
          </cell>
          <cell r="V36" t="e">
            <v>#REF!</v>
          </cell>
          <cell r="X36" t="str">
            <v>BTU</v>
          </cell>
          <cell r="Y36" t="str">
            <v>Peabody</v>
          </cell>
          <cell r="Z36" t="e">
            <v>#REF!</v>
          </cell>
          <cell r="AB36" t="str">
            <v>BTU</v>
          </cell>
          <cell r="AC36" t="str">
            <v>Peabody</v>
          </cell>
          <cell r="AD36" t="e">
            <v>#REF!</v>
          </cell>
          <cell r="AE36">
            <v>7.7</v>
          </cell>
        </row>
        <row r="37">
          <cell r="D37" t="str">
            <v>WLT</v>
          </cell>
          <cell r="E37" t="str">
            <v>Walter</v>
          </cell>
          <cell r="F37" t="e">
            <v>#REF!</v>
          </cell>
          <cell r="H37" t="str">
            <v>WLT</v>
          </cell>
          <cell r="I37" t="str">
            <v>Walter</v>
          </cell>
          <cell r="J37" t="e">
            <v>#REF!</v>
          </cell>
          <cell r="L37" t="str">
            <v>WLT</v>
          </cell>
          <cell r="M37" t="str">
            <v>Walter</v>
          </cell>
          <cell r="N37" t="e">
            <v>#REF!</v>
          </cell>
          <cell r="P37" t="str">
            <v>WLT</v>
          </cell>
          <cell r="Q37" t="str">
            <v>Walter</v>
          </cell>
          <cell r="R37" t="e">
            <v>#REF!</v>
          </cell>
          <cell r="T37" t="str">
            <v>WLT</v>
          </cell>
          <cell r="U37" t="str">
            <v>Walter</v>
          </cell>
          <cell r="V37" t="e">
            <v>#REF!</v>
          </cell>
          <cell r="X37" t="str">
            <v>WLT</v>
          </cell>
          <cell r="Y37" t="str">
            <v>Walter</v>
          </cell>
          <cell r="Z37" t="e">
            <v>#REF!</v>
          </cell>
          <cell r="AB37" t="str">
            <v>WLT</v>
          </cell>
          <cell r="AC37" t="str">
            <v>Walter</v>
          </cell>
          <cell r="AD37" t="e">
            <v>#REF!</v>
          </cell>
          <cell r="AE37">
            <v>4.9000000000000004</v>
          </cell>
        </row>
        <row r="38">
          <cell r="D38" t="str">
            <v>PCX</v>
          </cell>
          <cell r="E38" t="str">
            <v>Patriot</v>
          </cell>
          <cell r="F38" t="e">
            <v>#REF!</v>
          </cell>
          <cell r="H38" t="str">
            <v>PCX</v>
          </cell>
          <cell r="I38" t="str">
            <v>Patriot</v>
          </cell>
          <cell r="J38" t="e">
            <v>#REF!</v>
          </cell>
          <cell r="L38" t="str">
            <v>PCX</v>
          </cell>
          <cell r="M38" t="str">
            <v>Patriot</v>
          </cell>
          <cell r="N38" t="e">
            <v>#REF!</v>
          </cell>
          <cell r="P38" t="str">
            <v>PCX</v>
          </cell>
          <cell r="Q38" t="str">
            <v>Patriot</v>
          </cell>
          <cell r="R38" t="e">
            <v>#REF!</v>
          </cell>
          <cell r="T38" t="str">
            <v>PCX</v>
          </cell>
          <cell r="U38" t="str">
            <v>Patriot</v>
          </cell>
          <cell r="V38" t="e">
            <v>#REF!</v>
          </cell>
          <cell r="X38" t="str">
            <v>PCX</v>
          </cell>
          <cell r="Y38" t="str">
            <v>Patriot</v>
          </cell>
          <cell r="Z38" t="e">
            <v>#REF!</v>
          </cell>
          <cell r="AB38" t="str">
            <v>PCX</v>
          </cell>
          <cell r="AC38" t="str">
            <v>Patriot</v>
          </cell>
          <cell r="AD38" t="e">
            <v>#REF!</v>
          </cell>
        </row>
        <row r="39">
          <cell r="B39" t="str">
            <v>Repaste and Sort</v>
          </cell>
          <cell r="I39" t="str">
            <v>James River</v>
          </cell>
          <cell r="J39">
            <v>13.163000000000061</v>
          </cell>
          <cell r="M39" t="str">
            <v>Walter</v>
          </cell>
          <cell r="N39">
            <v>5.3669985866269281</v>
          </cell>
          <cell r="Y39" t="str">
            <v>James River</v>
          </cell>
          <cell r="Z39">
            <v>62.126000000000005</v>
          </cell>
        </row>
        <row r="40">
          <cell r="E40" t="str">
            <v>James River</v>
          </cell>
          <cell r="F40">
            <v>320.43564333999996</v>
          </cell>
          <cell r="I40" t="str">
            <v>ICG</v>
          </cell>
          <cell r="J40">
            <v>88.339000000000112</v>
          </cell>
          <cell r="M40" t="str">
            <v>Alpha</v>
          </cell>
          <cell r="N40">
            <v>6.0154110002627421</v>
          </cell>
          <cell r="Q40" t="str">
            <v>James River</v>
          </cell>
          <cell r="R40">
            <v>45.122750000000003</v>
          </cell>
          <cell r="U40" t="str">
            <v>Massey</v>
          </cell>
          <cell r="V40">
            <v>6.3803178232744768</v>
          </cell>
          <cell r="Y40" t="str">
            <v>ICG</v>
          </cell>
          <cell r="Z40">
            <v>160.2413</v>
          </cell>
          <cell r="AC40" t="str">
            <v>James River</v>
          </cell>
          <cell r="AD40">
            <v>4.1884274667015227</v>
          </cell>
        </row>
        <row r="41">
          <cell r="E41" t="str">
            <v>Patriot</v>
          </cell>
          <cell r="F41">
            <v>826.75700000000006</v>
          </cell>
          <cell r="I41" t="str">
            <v>Patriot</v>
          </cell>
          <cell r="J41">
            <v>196.84050000000002</v>
          </cell>
          <cell r="M41" t="str">
            <v>Fording</v>
          </cell>
          <cell r="N41">
            <v>6.6627259704880819</v>
          </cell>
          <cell r="Q41" t="str">
            <v>Magnum</v>
          </cell>
          <cell r="R41">
            <v>108</v>
          </cell>
          <cell r="U41" t="str">
            <v>Alpha</v>
          </cell>
          <cell r="V41">
            <v>6.4984721614378067</v>
          </cell>
          <cell r="Y41" t="str">
            <v xml:space="preserve">Alliance </v>
          </cell>
          <cell r="Z41">
            <v>271.13080000000002</v>
          </cell>
          <cell r="AC41" t="str">
            <v>Walter</v>
          </cell>
          <cell r="AD41">
            <v>4.316015176218464</v>
          </cell>
        </row>
        <row r="42">
          <cell r="E42" t="str">
            <v>ICG</v>
          </cell>
          <cell r="F42">
            <v>1010.71102676</v>
          </cell>
          <cell r="I42" t="str">
            <v>Alpha</v>
          </cell>
          <cell r="J42">
            <v>230.83899999999997</v>
          </cell>
          <cell r="M42" t="str">
            <v>Foundation</v>
          </cell>
          <cell r="N42">
            <v>8.2418130802901288</v>
          </cell>
          <cell r="Q42" t="str">
            <v>Patriot</v>
          </cell>
          <cell r="R42">
            <v>120.8</v>
          </cell>
          <cell r="U42" t="str">
            <v>Walter</v>
          </cell>
          <cell r="V42">
            <v>6.7404921828300406</v>
          </cell>
          <cell r="Y42" t="str">
            <v>Alpha</v>
          </cell>
          <cell r="Z42">
            <v>291.55799999999999</v>
          </cell>
          <cell r="AC42" t="str">
            <v>Alpha</v>
          </cell>
          <cell r="AD42">
            <v>5.6147209418853237</v>
          </cell>
        </row>
        <row r="43">
          <cell r="E43" t="str">
            <v>Walter</v>
          </cell>
          <cell r="F43">
            <v>2051.6191088199998</v>
          </cell>
          <cell r="I43" t="str">
            <v>Walter</v>
          </cell>
          <cell r="J43">
            <v>252.96299999999991</v>
          </cell>
          <cell r="M43" t="str">
            <v>Massey</v>
          </cell>
          <cell r="N43">
            <v>8.2741026297620817</v>
          </cell>
          <cell r="Q43" t="str">
            <v>ICG</v>
          </cell>
          <cell r="R43">
            <v>123.224</v>
          </cell>
          <cell r="U43" t="str">
            <v>Foundation</v>
          </cell>
          <cell r="V43">
            <v>6.7509387586206895</v>
          </cell>
          <cell r="Y43" t="str">
            <v>Walter</v>
          </cell>
          <cell r="Z43">
            <v>324.62049999999999</v>
          </cell>
          <cell r="AC43" t="str">
            <v>Massey</v>
          </cell>
          <cell r="AD43">
            <v>5.7910741329065401</v>
          </cell>
        </row>
        <row r="44">
          <cell r="E44" t="str">
            <v>Alpha</v>
          </cell>
          <cell r="F44">
            <v>2088.53777064</v>
          </cell>
          <cell r="I44" t="str">
            <v xml:space="preserve">Alliance </v>
          </cell>
          <cell r="J44">
            <v>269.02499999999998</v>
          </cell>
          <cell r="M44" t="str">
            <v xml:space="preserve">Alliance </v>
          </cell>
          <cell r="N44">
            <v>10.484442272743442</v>
          </cell>
          <cell r="Q44" t="str">
            <v xml:space="preserve">Alliance </v>
          </cell>
          <cell r="R44">
            <v>245.75140000000002</v>
          </cell>
          <cell r="U44" t="str">
            <v>Patriot</v>
          </cell>
          <cell r="V44">
            <v>6.8440149006622519</v>
          </cell>
          <cell r="Y44" t="str">
            <v>Foundation</v>
          </cell>
          <cell r="Z44">
            <v>385.85660000000001</v>
          </cell>
          <cell r="AC44" t="str">
            <v>Foundation</v>
          </cell>
          <cell r="AD44">
            <v>5.8703246103259419</v>
          </cell>
        </row>
        <row r="45">
          <cell r="E45" t="str">
            <v xml:space="preserve">Alliance </v>
          </cell>
          <cell r="F45">
            <v>2385</v>
          </cell>
          <cell r="I45" t="str">
            <v>RTEA</v>
          </cell>
          <cell r="J45">
            <v>291</v>
          </cell>
          <cell r="M45" t="str">
            <v>Consol</v>
          </cell>
          <cell r="N45">
            <v>10.54191737658538</v>
          </cell>
          <cell r="Q45" t="str">
            <v>Walter</v>
          </cell>
          <cell r="R45">
            <v>304.3723</v>
          </cell>
          <cell r="U45" t="str">
            <v>James River</v>
          </cell>
          <cell r="V45">
            <v>7.1014209758935332</v>
          </cell>
          <cell r="Y45" t="str">
            <v>Fording</v>
          </cell>
          <cell r="Z45">
            <v>391.81069826318003</v>
          </cell>
          <cell r="AC45" t="str">
            <v>ICG</v>
          </cell>
          <cell r="AD45">
            <v>6.4283962370091459</v>
          </cell>
        </row>
        <row r="46">
          <cell r="E46" t="str">
            <v>Foundation</v>
          </cell>
          <cell r="F46">
            <v>2421.7642608800002</v>
          </cell>
          <cell r="I46" t="str">
            <v>Foundation</v>
          </cell>
          <cell r="J46">
            <v>293.5</v>
          </cell>
          <cell r="M46" t="str">
            <v>Arch Coal</v>
          </cell>
          <cell r="N46">
            <v>13.473902210500867</v>
          </cell>
          <cell r="Q46" t="str">
            <v>Alpha</v>
          </cell>
          <cell r="R46">
            <v>321.38904634130256</v>
          </cell>
          <cell r="U46" t="str">
            <v>ICG</v>
          </cell>
          <cell r="V46">
            <v>8.2022254330325257</v>
          </cell>
          <cell r="Y46" t="str">
            <v>Massey</v>
          </cell>
          <cell r="Z46">
            <v>475.35310000000004</v>
          </cell>
          <cell r="AC46" t="str">
            <v>Patriot</v>
          </cell>
          <cell r="AD46">
            <v>7.189191304347827</v>
          </cell>
        </row>
        <row r="47">
          <cell r="E47" t="str">
            <v>Massey</v>
          </cell>
          <cell r="F47">
            <v>3146.5117954400002</v>
          </cell>
          <cell r="I47" t="str">
            <v>Massey</v>
          </cell>
          <cell r="J47">
            <v>413.10000000000053</v>
          </cell>
          <cell r="M47" t="str">
            <v>James River</v>
          </cell>
          <cell r="N47">
            <v>14.262069631742502</v>
          </cell>
          <cell r="Q47" t="str">
            <v>Foundation</v>
          </cell>
          <cell r="R47">
            <v>358.73</v>
          </cell>
          <cell r="U47" t="str">
            <v>Arch Coal</v>
          </cell>
          <cell r="V47">
            <v>8.724678932644693</v>
          </cell>
          <cell r="Y47" t="str">
            <v>Arch Coal</v>
          </cell>
          <cell r="Z47">
            <v>839.76430000000005</v>
          </cell>
          <cell r="AC47" t="str">
            <v>Arch Coal</v>
          </cell>
          <cell r="AD47">
            <v>7.1971063585127171</v>
          </cell>
        </row>
        <row r="48">
          <cell r="E48" t="str">
            <v>Fording</v>
          </cell>
          <cell r="F48">
            <v>4982.9219476099997</v>
          </cell>
          <cell r="I48" t="str">
            <v>Arch Coal</v>
          </cell>
          <cell r="J48">
            <v>446.435</v>
          </cell>
          <cell r="M48" t="str">
            <v>ICG</v>
          </cell>
          <cell r="N48">
            <v>14.405781967845988</v>
          </cell>
          <cell r="Q48" t="str">
            <v>Massey</v>
          </cell>
          <cell r="R48">
            <v>493.15910000000002</v>
          </cell>
          <cell r="U48" t="str">
            <v>Consol</v>
          </cell>
          <cell r="V48">
            <v>9.4112095826277677</v>
          </cell>
          <cell r="Y48" t="str">
            <v>Consol</v>
          </cell>
          <cell r="Z48">
            <v>1128.1610000000001</v>
          </cell>
          <cell r="AC48" t="str">
            <v>Consol</v>
          </cell>
          <cell r="AD48">
            <v>7.5489554021910896</v>
          </cell>
        </row>
        <row r="49">
          <cell r="E49" t="str">
            <v>Arch Coal</v>
          </cell>
          <cell r="F49">
            <v>6546.7722294043288</v>
          </cell>
          <cell r="I49" t="str">
            <v>Fording</v>
          </cell>
          <cell r="J49">
            <v>487.7793749999999</v>
          </cell>
          <cell r="M49" t="str">
            <v>Peabody</v>
          </cell>
          <cell r="N49">
            <v>15.38024809070237</v>
          </cell>
          <cell r="P49" t="str">
            <v>WLT</v>
          </cell>
          <cell r="Q49" t="str">
            <v>Fording</v>
          </cell>
          <cell r="R49">
            <v>521.51113112500002</v>
          </cell>
          <cell r="T49" t="str">
            <v>WLT</v>
          </cell>
          <cell r="U49" t="str">
            <v>Fording</v>
          </cell>
          <cell r="V49">
            <v>9.554775823980739</v>
          </cell>
          <cell r="X49" t="str">
            <v>WLT</v>
          </cell>
          <cell r="Y49" t="str">
            <v>Peabody</v>
          </cell>
          <cell r="Z49">
            <v>1770.88</v>
          </cell>
          <cell r="AB49" t="str">
            <v>WLT</v>
          </cell>
          <cell r="AC49" t="str">
            <v>Fording</v>
          </cell>
          <cell r="AD49">
            <v>7.5891353917478463</v>
          </cell>
        </row>
        <row r="50">
          <cell r="E50" t="str">
            <v>Consol</v>
          </cell>
          <cell r="F50">
            <v>11087.656579210001</v>
          </cell>
          <cell r="I50" t="str">
            <v>Consol</v>
          </cell>
          <cell r="J50">
            <v>810.96</v>
          </cell>
          <cell r="Q50" t="str">
            <v>Arch Coal</v>
          </cell>
          <cell r="R50">
            <v>750.37400000000002</v>
          </cell>
          <cell r="U50" t="str">
            <v xml:space="preserve">Alliance </v>
          </cell>
          <cell r="V50">
            <v>9.906300802070712</v>
          </cell>
          <cell r="AC50" t="str">
            <v xml:space="preserve">Alliance </v>
          </cell>
          <cell r="AD50">
            <v>8.8324146809683981</v>
          </cell>
        </row>
        <row r="51">
          <cell r="E51" t="str">
            <v>Peabody</v>
          </cell>
          <cell r="F51">
            <v>17546.57130906</v>
          </cell>
          <cell r="I51" t="str">
            <v>Peabody</v>
          </cell>
          <cell r="J51">
            <v>1003.131</v>
          </cell>
          <cell r="Q51" t="str">
            <v>Consol</v>
          </cell>
          <cell r="R51">
            <v>1178.133</v>
          </cell>
          <cell r="U51" t="str">
            <v>Peabody</v>
          </cell>
          <cell r="V51">
            <v>11.546113732729266</v>
          </cell>
          <cell r="AC51" t="str">
            <v>Peabody</v>
          </cell>
          <cell r="AD51">
            <v>8.9809935836355308</v>
          </cell>
        </row>
        <row r="52">
          <cell r="I52" t="str">
            <v>Magnum</v>
          </cell>
          <cell r="Q52" t="str">
            <v>Peabody</v>
          </cell>
          <cell r="R52">
            <v>1519.6949999999999</v>
          </cell>
        </row>
        <row r="76">
          <cell r="F76" t="str">
            <v>PriceCalendarEPS1</v>
          </cell>
          <cell r="J76" t="str">
            <v>PriceCalendarEPS2</v>
          </cell>
          <cell r="N76" t="str">
            <v>MarketCapitalization</v>
          </cell>
          <cell r="R76" t="str">
            <v>LTMNetRevenues</v>
          </cell>
          <cell r="Z76" t="str">
            <v>SBInput!I271</v>
          </cell>
        </row>
        <row r="77">
          <cell r="D77" t="str">
            <v>Price / 2007E EPS</v>
          </cell>
          <cell r="H77" t="str">
            <v>Price / 2008E EPS</v>
          </cell>
          <cell r="L77" t="str">
            <v>Market Capitalization</v>
          </cell>
          <cell r="P77" t="str">
            <v>LTM Revenues</v>
          </cell>
          <cell r="T77" t="str">
            <v>LTM EBITDA Margin</v>
          </cell>
          <cell r="X77" t="str">
            <v>2006 Coal Production (mm tons)</v>
          </cell>
        </row>
        <row r="78">
          <cell r="B78" t="str">
            <v>Pulls from Comps</v>
          </cell>
          <cell r="D78" t="str">
            <v>ARLP</v>
          </cell>
          <cell r="E78" t="str">
            <v xml:space="preserve">Alliance </v>
          </cell>
          <cell r="F78" t="e">
            <v>#REF!</v>
          </cell>
          <cell r="H78" t="str">
            <v>ARLP</v>
          </cell>
          <cell r="I78" t="str">
            <v xml:space="preserve">Alliance </v>
          </cell>
          <cell r="J78" t="e">
            <v>#REF!</v>
          </cell>
          <cell r="L78" t="str">
            <v>ARLP</v>
          </cell>
          <cell r="M78" t="str">
            <v xml:space="preserve">Alliance </v>
          </cell>
          <cell r="N78" t="e">
            <v>#REF!</v>
          </cell>
          <cell r="O78">
            <v>2172</v>
          </cell>
          <cell r="P78" t="str">
            <v>ARLP</v>
          </cell>
          <cell r="Q78" t="str">
            <v xml:space="preserve">Alliance </v>
          </cell>
          <cell r="R78" t="e">
            <v>#REF!</v>
          </cell>
          <cell r="T78" t="str">
            <v>ARLP</v>
          </cell>
          <cell r="U78" t="str">
            <v xml:space="preserve">Alliance </v>
          </cell>
          <cell r="V78" t="e">
            <v>#REF!</v>
          </cell>
          <cell r="X78" t="str">
            <v>ARLP</v>
          </cell>
          <cell r="Y78" t="str">
            <v xml:space="preserve">Alliance </v>
          </cell>
          <cell r="Z78" t="e">
            <v>#REF!</v>
          </cell>
        </row>
        <row r="79">
          <cell r="D79" t="str">
            <v>ANR</v>
          </cell>
          <cell r="E79" t="str">
            <v>Alpha</v>
          </cell>
          <cell r="F79" t="e">
            <v>#REF!</v>
          </cell>
          <cell r="H79" t="str">
            <v>ANR</v>
          </cell>
          <cell r="I79" t="str">
            <v>Alpha</v>
          </cell>
          <cell r="J79" t="e">
            <v>#REF!</v>
          </cell>
          <cell r="L79" t="str">
            <v>ANR</v>
          </cell>
          <cell r="M79" t="str">
            <v>Alpha</v>
          </cell>
          <cell r="N79" t="e">
            <v>#REF!</v>
          </cell>
          <cell r="O79">
            <v>1017</v>
          </cell>
          <cell r="P79" t="str">
            <v>ANR</v>
          </cell>
          <cell r="Q79" t="str">
            <v>Alpha</v>
          </cell>
          <cell r="R79" t="e">
            <v>#REF!</v>
          </cell>
          <cell r="T79" t="str">
            <v>ANR</v>
          </cell>
          <cell r="U79" t="str">
            <v>Alpha</v>
          </cell>
          <cell r="V79" t="e">
            <v>#REF!</v>
          </cell>
          <cell r="X79" t="str">
            <v>ANR</v>
          </cell>
          <cell r="Y79" t="str">
            <v>Alpha</v>
          </cell>
          <cell r="Z79" t="e">
            <v>#REF!</v>
          </cell>
        </row>
        <row r="80">
          <cell r="D80" t="str">
            <v>ACI</v>
          </cell>
          <cell r="E80" t="str">
            <v>Arch Coal</v>
          </cell>
          <cell r="F80" t="e">
            <v>#REF!</v>
          </cell>
          <cell r="H80" t="str">
            <v>ACI</v>
          </cell>
          <cell r="I80" t="str">
            <v>Arch Coal</v>
          </cell>
          <cell r="J80" t="e">
            <v>#REF!</v>
          </cell>
          <cell r="L80" t="str">
            <v>ACI</v>
          </cell>
          <cell r="M80" t="str">
            <v>Arch Coal</v>
          </cell>
          <cell r="N80" t="e">
            <v>#REF!</v>
          </cell>
          <cell r="O80">
            <v>4458</v>
          </cell>
          <cell r="P80" t="str">
            <v>ACI</v>
          </cell>
          <cell r="Q80" t="str">
            <v>Arch Coal</v>
          </cell>
          <cell r="R80" t="e">
            <v>#REF!</v>
          </cell>
          <cell r="T80" t="str">
            <v>ACI</v>
          </cell>
          <cell r="U80" t="str">
            <v>Arch Coal</v>
          </cell>
          <cell r="V80" t="e">
            <v>#REF!</v>
          </cell>
          <cell r="X80" t="str">
            <v>ACI</v>
          </cell>
          <cell r="Y80" t="str">
            <v>Arch Coal</v>
          </cell>
          <cell r="Z80" t="e">
            <v>#REF!</v>
          </cell>
        </row>
        <row r="81">
          <cell r="D81" t="str">
            <v>CNX</v>
          </cell>
          <cell r="E81" t="str">
            <v>Consol</v>
          </cell>
          <cell r="F81" t="e">
            <v>#REF!</v>
          </cell>
          <cell r="H81" t="str">
            <v>CNX</v>
          </cell>
          <cell r="I81" t="str">
            <v>Consol</v>
          </cell>
          <cell r="J81" t="e">
            <v>#REF!</v>
          </cell>
          <cell r="L81" t="str">
            <v>CNX</v>
          </cell>
          <cell r="M81" t="str">
            <v>Consol</v>
          </cell>
          <cell r="N81" t="e">
            <v>#REF!</v>
          </cell>
          <cell r="O81">
            <v>7157</v>
          </cell>
          <cell r="P81" t="str">
            <v>CNX</v>
          </cell>
          <cell r="Q81" t="str">
            <v>Consol</v>
          </cell>
          <cell r="R81" t="e">
            <v>#REF!</v>
          </cell>
          <cell r="T81" t="str">
            <v>CNX</v>
          </cell>
          <cell r="U81" t="str">
            <v>Consol</v>
          </cell>
          <cell r="V81" t="e">
            <v>#REF!</v>
          </cell>
          <cell r="X81" t="str">
            <v>CNX</v>
          </cell>
          <cell r="Y81" t="str">
            <v>Consol</v>
          </cell>
          <cell r="Z81" t="e">
            <v>#REF!</v>
          </cell>
        </row>
        <row r="82">
          <cell r="D82" t="str">
            <v>FDG</v>
          </cell>
          <cell r="E82" t="str">
            <v>Fording</v>
          </cell>
          <cell r="F82" t="e">
            <v>#REF!</v>
          </cell>
          <cell r="H82" t="str">
            <v>FDG</v>
          </cell>
          <cell r="I82" t="str">
            <v>Fording</v>
          </cell>
          <cell r="J82" t="e">
            <v>#REF!</v>
          </cell>
          <cell r="L82" t="str">
            <v>FDG</v>
          </cell>
          <cell r="M82" t="str">
            <v>Fording</v>
          </cell>
          <cell r="N82" t="e">
            <v>#REF!</v>
          </cell>
          <cell r="P82" t="str">
            <v>FDG</v>
          </cell>
          <cell r="Q82" t="str">
            <v>Fording</v>
          </cell>
          <cell r="R82" t="e">
            <v>#REF!</v>
          </cell>
          <cell r="T82" t="str">
            <v>FDG</v>
          </cell>
          <cell r="U82" t="str">
            <v>Fording</v>
          </cell>
          <cell r="V82" t="e">
            <v>#REF!</v>
          </cell>
          <cell r="X82" t="str">
            <v>FDG</v>
          </cell>
          <cell r="Y82" t="str">
            <v>Fording</v>
          </cell>
          <cell r="Z82" t="e">
            <v>#REF!</v>
          </cell>
        </row>
        <row r="83">
          <cell r="D83" t="str">
            <v>FCL</v>
          </cell>
          <cell r="E83" t="str">
            <v>Foundation</v>
          </cell>
          <cell r="F83" t="e">
            <v>#REF!</v>
          </cell>
          <cell r="H83" t="str">
            <v>FCL</v>
          </cell>
          <cell r="I83" t="str">
            <v>Foundation</v>
          </cell>
          <cell r="J83" t="e">
            <v>#REF!</v>
          </cell>
          <cell r="L83" t="str">
            <v>FCL</v>
          </cell>
          <cell r="M83" t="str">
            <v>Foundation</v>
          </cell>
          <cell r="N83" t="e">
            <v>#REF!</v>
          </cell>
          <cell r="O83">
            <v>1582</v>
          </cell>
          <cell r="P83" t="str">
            <v>FCL</v>
          </cell>
          <cell r="Q83" t="str">
            <v>Foundation</v>
          </cell>
          <cell r="R83" t="e">
            <v>#REF!</v>
          </cell>
          <cell r="T83" t="str">
            <v>FCL</v>
          </cell>
          <cell r="U83" t="str">
            <v>Foundation</v>
          </cell>
          <cell r="V83" t="e">
            <v>#REF!</v>
          </cell>
          <cell r="X83" t="str">
            <v>FCL</v>
          </cell>
          <cell r="Y83" t="str">
            <v>Foundation</v>
          </cell>
          <cell r="Z83" t="e">
            <v>#REF!</v>
          </cell>
        </row>
        <row r="84">
          <cell r="D84" t="str">
            <v>ICO</v>
          </cell>
          <cell r="E84" t="str">
            <v>ICG</v>
          </cell>
          <cell r="F84" t="e">
            <v>#REF!</v>
          </cell>
          <cell r="H84" t="str">
            <v>ICO</v>
          </cell>
          <cell r="I84" t="str">
            <v>ICG</v>
          </cell>
          <cell r="J84" t="e">
            <v>#REF!</v>
          </cell>
          <cell r="L84" t="str">
            <v>ICO</v>
          </cell>
          <cell r="M84" t="str">
            <v>ICG</v>
          </cell>
          <cell r="N84" t="e">
            <v>#REF!</v>
          </cell>
          <cell r="O84">
            <v>795</v>
          </cell>
          <cell r="P84" t="str">
            <v>ICO</v>
          </cell>
          <cell r="Q84" t="str">
            <v>ICG</v>
          </cell>
          <cell r="R84" t="e">
            <v>#REF!</v>
          </cell>
          <cell r="T84" t="str">
            <v>ICO</v>
          </cell>
          <cell r="U84" t="str">
            <v>ICG</v>
          </cell>
          <cell r="V84" t="e">
            <v>#REF!</v>
          </cell>
          <cell r="X84" t="str">
            <v>ICO</v>
          </cell>
          <cell r="Y84" t="str">
            <v>ICG</v>
          </cell>
          <cell r="Z84" t="e">
            <v>#REF!</v>
          </cell>
        </row>
        <row r="85">
          <cell r="D85" t="str">
            <v>JRCC</v>
          </cell>
          <cell r="E85" t="str">
            <v>James River</v>
          </cell>
          <cell r="F85" t="e">
            <v>#REF!</v>
          </cell>
          <cell r="H85" t="str">
            <v>JRCC</v>
          </cell>
          <cell r="I85" t="str">
            <v>James River</v>
          </cell>
          <cell r="J85" t="e">
            <v>#REF!</v>
          </cell>
          <cell r="L85" t="str">
            <v>JRCC</v>
          </cell>
          <cell r="M85" t="str">
            <v>James River</v>
          </cell>
          <cell r="N85" t="e">
            <v>#REF!</v>
          </cell>
          <cell r="P85" t="str">
            <v>JRCC</v>
          </cell>
          <cell r="Q85" t="str">
            <v>James River</v>
          </cell>
          <cell r="R85" t="e">
            <v>#REF!</v>
          </cell>
          <cell r="T85" t="str">
            <v>JRCC</v>
          </cell>
          <cell r="U85" t="str">
            <v>James River</v>
          </cell>
          <cell r="V85" t="e">
            <v>#REF!</v>
          </cell>
          <cell r="X85" t="str">
            <v>JRCC</v>
          </cell>
          <cell r="Y85" t="str">
            <v>James River</v>
          </cell>
          <cell r="Z85" t="e">
            <v>#REF!</v>
          </cell>
        </row>
        <row r="86">
          <cell r="D86" t="str">
            <v>MEE</v>
          </cell>
          <cell r="E86" t="str">
            <v>Massey</v>
          </cell>
          <cell r="F86" t="e">
            <v>#REF!</v>
          </cell>
          <cell r="H86" t="str">
            <v>MEE</v>
          </cell>
          <cell r="I86" t="str">
            <v>Massey</v>
          </cell>
          <cell r="J86" t="e">
            <v>#REF!</v>
          </cell>
          <cell r="L86" t="str">
            <v>MEE</v>
          </cell>
          <cell r="M86" t="str">
            <v>Massey</v>
          </cell>
          <cell r="N86" t="e">
            <v>#REF!</v>
          </cell>
          <cell r="O86">
            <v>1997</v>
          </cell>
          <cell r="P86" t="str">
            <v>MEE</v>
          </cell>
          <cell r="Q86" t="str">
            <v>Massey</v>
          </cell>
          <cell r="R86" t="e">
            <v>#REF!</v>
          </cell>
          <cell r="T86" t="str">
            <v>MEE</v>
          </cell>
          <cell r="U86" t="str">
            <v>Massey</v>
          </cell>
          <cell r="V86" t="e">
            <v>#REF!</v>
          </cell>
          <cell r="X86" t="str">
            <v>MEE</v>
          </cell>
          <cell r="Y86" t="str">
            <v>Massey</v>
          </cell>
          <cell r="Z86" t="e">
            <v>#REF!</v>
          </cell>
        </row>
        <row r="87">
          <cell r="D87" t="str">
            <v>BTU</v>
          </cell>
          <cell r="E87" t="str">
            <v>Peabody</v>
          </cell>
          <cell r="F87" t="e">
            <v>#REF!</v>
          </cell>
          <cell r="H87" t="str">
            <v>BTU</v>
          </cell>
          <cell r="I87" t="str">
            <v>Peabody</v>
          </cell>
          <cell r="J87" t="e">
            <v>#REF!</v>
          </cell>
          <cell r="L87" t="str">
            <v>BTU</v>
          </cell>
          <cell r="M87" t="str">
            <v>Peabody</v>
          </cell>
          <cell r="N87" t="e">
            <v>#REF!</v>
          </cell>
          <cell r="O87">
            <v>10810</v>
          </cell>
          <cell r="P87" t="str">
            <v>BTU</v>
          </cell>
          <cell r="Q87" t="str">
            <v>Peabody</v>
          </cell>
          <cell r="R87" t="e">
            <v>#REF!</v>
          </cell>
          <cell r="T87" t="str">
            <v>BTU</v>
          </cell>
          <cell r="U87" t="str">
            <v>Peabody</v>
          </cell>
          <cell r="V87" t="e">
            <v>#REF!</v>
          </cell>
          <cell r="X87" t="str">
            <v>BTU</v>
          </cell>
          <cell r="Y87" t="str">
            <v>Peabody</v>
          </cell>
          <cell r="Z87" t="e">
            <v>#REF!</v>
          </cell>
        </row>
        <row r="88">
          <cell r="D88" t="str">
            <v>WLT</v>
          </cell>
          <cell r="E88" t="str">
            <v>Walter</v>
          </cell>
          <cell r="F88" t="e">
            <v>#REF!</v>
          </cell>
          <cell r="H88" t="str">
            <v>WLT</v>
          </cell>
          <cell r="I88" t="str">
            <v>Walter</v>
          </cell>
          <cell r="J88" t="e">
            <v>#REF!</v>
          </cell>
          <cell r="L88" t="str">
            <v>WLT</v>
          </cell>
          <cell r="M88" t="str">
            <v>Walter</v>
          </cell>
          <cell r="N88" t="e">
            <v>#REF!</v>
          </cell>
          <cell r="O88">
            <v>1334</v>
          </cell>
          <cell r="P88" t="str">
            <v>WLT</v>
          </cell>
          <cell r="Q88" t="str">
            <v>Walter</v>
          </cell>
          <cell r="R88" t="e">
            <v>#REF!</v>
          </cell>
          <cell r="T88" t="str">
            <v>WLT</v>
          </cell>
          <cell r="U88" t="str">
            <v>Walter</v>
          </cell>
          <cell r="V88" t="e">
            <v>#REF!</v>
          </cell>
          <cell r="X88" t="str">
            <v>WLT</v>
          </cell>
          <cell r="Y88" t="str">
            <v>Walter</v>
          </cell>
          <cell r="Z88" t="e">
            <v>#REF!</v>
          </cell>
        </row>
        <row r="89">
          <cell r="D89" t="str">
            <v>PCX</v>
          </cell>
          <cell r="E89" t="str">
            <v>Patriot</v>
          </cell>
          <cell r="F89" t="e">
            <v>#REF!</v>
          </cell>
          <cell r="H89" t="str">
            <v>PCX</v>
          </cell>
          <cell r="I89" t="str">
            <v>Patriot</v>
          </cell>
          <cell r="J89" t="e">
            <v>#REF!</v>
          </cell>
          <cell r="L89" t="str">
            <v>PCX</v>
          </cell>
          <cell r="M89" t="str">
            <v>Patriot</v>
          </cell>
          <cell r="N89" t="e">
            <v>#REF!</v>
          </cell>
          <cell r="P89" t="str">
            <v>PCX</v>
          </cell>
          <cell r="Q89" t="str">
            <v>Patriot</v>
          </cell>
          <cell r="R89" t="e">
            <v>#REF!</v>
          </cell>
          <cell r="T89" t="str">
            <v>PCX</v>
          </cell>
          <cell r="U89" t="str">
            <v>Patriot</v>
          </cell>
          <cell r="V89" t="e">
            <v>#REF!</v>
          </cell>
          <cell r="X89" t="str">
            <v>PCX</v>
          </cell>
          <cell r="Y89" t="str">
            <v>Patriot</v>
          </cell>
          <cell r="Z89" t="e">
            <v>#REF!</v>
          </cell>
        </row>
        <row r="90">
          <cell r="B90" t="str">
            <v>Repaste and Sort</v>
          </cell>
          <cell r="E90" t="str">
            <v>James River</v>
          </cell>
          <cell r="F90" t="str">
            <v>NM</v>
          </cell>
          <cell r="H90" t="str">
            <v>ARLP</v>
          </cell>
          <cell r="I90" t="str">
            <v>ICG</v>
          </cell>
          <cell r="J90" t="str">
            <v>NM</v>
          </cell>
          <cell r="M90" t="str">
            <v>James River</v>
          </cell>
          <cell r="N90">
            <v>117.28664334000001</v>
          </cell>
          <cell r="O90">
            <v>2172</v>
          </cell>
          <cell r="Y90" t="str">
            <v>Walter</v>
          </cell>
          <cell r="Z90">
            <v>5.6539999999999999</v>
          </cell>
        </row>
        <row r="91">
          <cell r="E91" t="str">
            <v>ICG</v>
          </cell>
          <cell r="F91" t="str">
            <v>NM</v>
          </cell>
          <cell r="H91" t="str">
            <v>WLT</v>
          </cell>
          <cell r="I91" t="str">
            <v>James River</v>
          </cell>
          <cell r="J91" t="str">
            <v>NM</v>
          </cell>
          <cell r="M91" t="str">
            <v>ICG</v>
          </cell>
          <cell r="N91">
            <v>748.14302676</v>
          </cell>
          <cell r="O91">
            <v>1017</v>
          </cell>
          <cell r="Q91" t="str">
            <v>James River</v>
          </cell>
          <cell r="R91">
            <v>534.255</v>
          </cell>
          <cell r="U91" t="str">
            <v>James River</v>
          </cell>
          <cell r="V91">
            <v>2.4638047374381253</v>
          </cell>
          <cell r="Y91" t="str">
            <v>James River</v>
          </cell>
          <cell r="Z91">
            <v>12.268000000000001</v>
          </cell>
        </row>
        <row r="92">
          <cell r="E92" t="str">
            <v>Walter</v>
          </cell>
          <cell r="F92">
            <v>9.8587234042553202</v>
          </cell>
          <cell r="H92" t="str">
            <v>ANR</v>
          </cell>
          <cell r="I92" t="str">
            <v>Walter</v>
          </cell>
          <cell r="J92">
            <v>11.173272397762192</v>
          </cell>
          <cell r="M92" t="str">
            <v>Patriot</v>
          </cell>
          <cell r="N92">
            <v>847.73500000000001</v>
          </cell>
          <cell r="O92">
            <v>4458</v>
          </cell>
          <cell r="Q92" t="str">
            <v>ICG</v>
          </cell>
          <cell r="R92">
            <v>870.88499999999999</v>
          </cell>
          <cell r="U92" t="str">
            <v>ICG</v>
          </cell>
          <cell r="V92">
            <v>10.143589566934795</v>
          </cell>
          <cell r="Y92" t="str">
            <v>Fording</v>
          </cell>
          <cell r="Z92">
            <v>14.44013</v>
          </cell>
        </row>
        <row r="93">
          <cell r="E93" t="str">
            <v xml:space="preserve">Alliance </v>
          </cell>
          <cell r="F93">
            <v>11.595606136901013</v>
          </cell>
          <cell r="H93" t="str">
            <v>ACI</v>
          </cell>
          <cell r="I93" t="str">
            <v xml:space="preserve">Alliance </v>
          </cell>
          <cell r="J93">
            <v>13.035348947232002</v>
          </cell>
          <cell r="M93" t="str">
            <v>Alpha</v>
          </cell>
          <cell r="N93">
            <v>1662.70184406</v>
          </cell>
          <cell r="O93">
            <v>7157</v>
          </cell>
          <cell r="Q93" t="str">
            <v xml:space="preserve">Alliance </v>
          </cell>
          <cell r="R93">
            <v>1044.0989999999999</v>
          </cell>
          <cell r="U93" t="str">
            <v>Alpha</v>
          </cell>
          <cell r="V93">
            <v>12.644077321792722</v>
          </cell>
          <cell r="Y93" t="str">
            <v>ICG</v>
          </cell>
          <cell r="Z93">
            <v>16.5</v>
          </cell>
        </row>
        <row r="94">
          <cell r="E94" t="str">
            <v>Fording</v>
          </cell>
          <cell r="F94">
            <v>11.95</v>
          </cell>
          <cell r="H94" t="str">
            <v>CNX</v>
          </cell>
          <cell r="I94" t="str">
            <v>Fording</v>
          </cell>
          <cell r="J94">
            <v>13.724144762532285</v>
          </cell>
          <cell r="M94" t="str">
            <v>Foundation</v>
          </cell>
          <cell r="N94">
            <v>1791.7797441600003</v>
          </cell>
          <cell r="Q94" t="str">
            <v>Patriot</v>
          </cell>
          <cell r="R94">
            <v>1129.1010000000001</v>
          </cell>
          <cell r="U94" t="str">
            <v>Massey</v>
          </cell>
          <cell r="V94">
            <v>17.379780386217362</v>
          </cell>
          <cell r="Y94" t="str">
            <v xml:space="preserve">Alliance </v>
          </cell>
          <cell r="Z94">
            <v>23.738</v>
          </cell>
        </row>
        <row r="95">
          <cell r="E95" t="str">
            <v>Consol</v>
          </cell>
          <cell r="F95">
            <v>18.307873397744768</v>
          </cell>
          <cell r="H95" t="str">
            <v>FDG</v>
          </cell>
          <cell r="I95" t="str">
            <v>Arch Coal</v>
          </cell>
          <cell r="J95">
            <v>14.581011088023136</v>
          </cell>
          <cell r="M95" t="str">
            <v>Walter</v>
          </cell>
          <cell r="N95">
            <v>1820.6775940800001</v>
          </cell>
          <cell r="O95">
            <v>1582</v>
          </cell>
          <cell r="Q95" t="str">
            <v>Walter</v>
          </cell>
          <cell r="R95">
            <v>1273.5309999999999</v>
          </cell>
          <cell r="U95" t="str">
            <v>Patriot</v>
          </cell>
          <cell r="V95">
            <v>17.433382841747548</v>
          </cell>
          <cell r="Y95" t="str">
            <v>Alpha</v>
          </cell>
          <cell r="Z95">
            <v>24.827000000000002</v>
          </cell>
        </row>
        <row r="96">
          <cell r="E96" t="str">
            <v>Massey</v>
          </cell>
          <cell r="F96">
            <v>19.79054054054054</v>
          </cell>
          <cell r="H96" t="str">
            <v>FCL</v>
          </cell>
          <cell r="I96" t="str">
            <v>Massey</v>
          </cell>
          <cell r="J96">
            <v>15.386263092808605</v>
          </cell>
          <cell r="M96" t="str">
            <v xml:space="preserve">Alliance </v>
          </cell>
          <cell r="N96">
            <v>2249</v>
          </cell>
          <cell r="O96">
            <v>795</v>
          </cell>
          <cell r="Q96" t="str">
            <v>RTEA</v>
          </cell>
          <cell r="R96">
            <v>1441</v>
          </cell>
          <cell r="U96" t="str">
            <v>Arch Coal</v>
          </cell>
          <cell r="V96">
            <v>18.698049339881599</v>
          </cell>
          <cell r="Y96" t="str">
            <v>Massey</v>
          </cell>
          <cell r="Z96">
            <v>38.610999999999997</v>
          </cell>
        </row>
        <row r="97">
          <cell r="E97" t="str">
            <v>Peabody</v>
          </cell>
          <cell r="F97">
            <v>20.170811363924805</v>
          </cell>
          <cell r="H97" t="str">
            <v>ICO</v>
          </cell>
          <cell r="I97" t="str">
            <v>Peabody</v>
          </cell>
          <cell r="J97">
            <v>16.621115699456713</v>
          </cell>
          <cell r="M97" t="str">
            <v>Massey</v>
          </cell>
          <cell r="N97">
            <v>2454.30733968</v>
          </cell>
          <cell r="Q97" t="str">
            <v>Foundation</v>
          </cell>
          <cell r="R97">
            <v>1476.3</v>
          </cell>
          <cell r="U97" t="str">
            <v>Walter</v>
          </cell>
          <cell r="V97">
            <v>19.863120724976458</v>
          </cell>
          <cell r="Y97" t="str">
            <v>Consol</v>
          </cell>
          <cell r="Z97">
            <v>67.400000000000006</v>
          </cell>
        </row>
        <row r="98">
          <cell r="E98" t="str">
            <v>Alpha</v>
          </cell>
          <cell r="F98">
            <v>21.548461398465044</v>
          </cell>
          <cell r="H98" t="str">
            <v>JRCC</v>
          </cell>
          <cell r="I98" t="str">
            <v>Consol</v>
          </cell>
          <cell r="J98">
            <v>16.698673017049394</v>
          </cell>
          <cell r="M98" t="str">
            <v>Fording</v>
          </cell>
          <cell r="N98">
            <v>4841.9949999999999</v>
          </cell>
          <cell r="O98">
            <v>1997</v>
          </cell>
          <cell r="Q98" t="str">
            <v>Fording</v>
          </cell>
          <cell r="R98">
            <v>1627.7953749999999</v>
          </cell>
          <cell r="U98" t="str">
            <v>Foundation</v>
          </cell>
          <cell r="V98">
            <v>19.880783038677773</v>
          </cell>
          <cell r="Y98" t="str">
            <v>Foundation</v>
          </cell>
          <cell r="Z98">
            <v>71.599999999999994</v>
          </cell>
        </row>
        <row r="99">
          <cell r="E99" t="str">
            <v>Arch Coal</v>
          </cell>
          <cell r="F99">
            <v>24.443099212021629</v>
          </cell>
          <cell r="H99" t="str">
            <v>MEE</v>
          </cell>
          <cell r="I99" t="str">
            <v>Alpha</v>
          </cell>
          <cell r="J99">
            <v>18.533606775316372</v>
          </cell>
          <cell r="M99" t="str">
            <v>Arch Coal</v>
          </cell>
          <cell r="N99">
            <v>5277.5648994043295</v>
          </cell>
          <cell r="O99">
            <v>10810</v>
          </cell>
          <cell r="Q99" t="str">
            <v>Alpha</v>
          </cell>
          <cell r="R99">
            <v>1825.6690000000001</v>
          </cell>
          <cell r="U99" t="str">
            <v>RTEA</v>
          </cell>
          <cell r="V99">
            <v>20.2</v>
          </cell>
          <cell r="Y99" t="str">
            <v>Arch Coal</v>
          </cell>
          <cell r="Z99">
            <v>126.015</v>
          </cell>
        </row>
        <row r="100">
          <cell r="E100" t="str">
            <v>Foundation</v>
          </cell>
          <cell r="F100">
            <v>30.135922330097088</v>
          </cell>
          <cell r="H100" t="str">
            <v>BTU</v>
          </cell>
          <cell r="I100" t="str">
            <v>Foundation</v>
          </cell>
          <cell r="J100">
            <v>19.601967808260092</v>
          </cell>
          <cell r="M100" t="str">
            <v>Consol</v>
          </cell>
          <cell r="N100">
            <v>9481.5441864799996</v>
          </cell>
          <cell r="O100">
            <v>1334</v>
          </cell>
          <cell r="Q100" t="str">
            <v>Massey</v>
          </cell>
          <cell r="R100">
            <v>2376.9</v>
          </cell>
          <cell r="U100" t="str">
            <v>Consol</v>
          </cell>
          <cell r="V100">
            <v>21.356637356681606</v>
          </cell>
          <cell r="X100" t="str">
            <v>WLT</v>
          </cell>
          <cell r="Y100" t="str">
            <v>Peabody</v>
          </cell>
          <cell r="Z100">
            <v>226.2</v>
          </cell>
        </row>
        <row r="101">
          <cell r="M101" t="str">
            <v>Peabody</v>
          </cell>
          <cell r="N101">
            <v>14210.358261600002</v>
          </cell>
          <cell r="Q101" t="str">
            <v>Arch Coal</v>
          </cell>
          <cell r="R101">
            <v>2387.6019999999994</v>
          </cell>
          <cell r="U101" t="str">
            <v>Peabody</v>
          </cell>
          <cell r="V101">
            <v>22.473606482307094</v>
          </cell>
        </row>
        <row r="102">
          <cell r="Q102" t="str">
            <v>Consol</v>
          </cell>
          <cell r="R102">
            <v>3797.2269999999994</v>
          </cell>
          <cell r="U102" t="str">
            <v xml:space="preserve">Alliance </v>
          </cell>
          <cell r="V102">
            <v>25.766234811066766</v>
          </cell>
        </row>
        <row r="103">
          <cell r="Q103" t="str">
            <v>Peabody</v>
          </cell>
          <cell r="R103">
            <v>4463.5959999999995</v>
          </cell>
          <cell r="U103" t="str">
            <v>Fording</v>
          </cell>
          <cell r="V103">
            <v>29.965644484031046</v>
          </cell>
        </row>
        <row r="125">
          <cell r="F125" t="str">
            <v>SBInput!L275</v>
          </cell>
          <cell r="J125" t="str">
            <v>SBInput!L276</v>
          </cell>
          <cell r="N125" t="str">
            <v>SBInput!L277</v>
          </cell>
          <cell r="R125" t="str">
            <v>TotalDebt</v>
          </cell>
          <cell r="AA125" t="str">
            <v>SBInput!g317</v>
          </cell>
          <cell r="AE125" t="str">
            <v>SBInput!g317</v>
          </cell>
        </row>
        <row r="126">
          <cell r="D126" t="str">
            <v>LTM Realization per Ton</v>
          </cell>
          <cell r="H126" t="str">
            <v>LTM Cash Cost per Ton</v>
          </cell>
          <cell r="L126" t="str">
            <v>LTM Cash Margin per Ton</v>
          </cell>
          <cell r="P126" t="str">
            <v>Total Debt</v>
          </cell>
          <cell r="T126" t="str">
            <v>Total Debt / LTM EBITDA</v>
          </cell>
          <cell r="X126">
            <v>2688.1</v>
          </cell>
          <cell r="Y126" t="str">
            <v>Legacy Liabilities</v>
          </cell>
          <cell r="AC126" t="str">
            <v>LL Adjustments</v>
          </cell>
        </row>
        <row r="127">
          <cell r="B127" t="str">
            <v>Pulls from Comps</v>
          </cell>
          <cell r="D127" t="str">
            <v>ARLP</v>
          </cell>
          <cell r="E127" t="str">
            <v xml:space="preserve">Alliance </v>
          </cell>
          <cell r="F127" t="e">
            <v>#REF!</v>
          </cell>
          <cell r="H127" t="str">
            <v>ARLP</v>
          </cell>
          <cell r="I127" t="str">
            <v xml:space="preserve">Alliance </v>
          </cell>
          <cell r="J127" t="e">
            <v>#REF!</v>
          </cell>
          <cell r="L127" t="str">
            <v>ARLP</v>
          </cell>
          <cell r="M127" t="str">
            <v xml:space="preserve">Alliance </v>
          </cell>
          <cell r="N127" t="e">
            <v>#REF!</v>
          </cell>
          <cell r="P127" t="str">
            <v>ARLP</v>
          </cell>
          <cell r="Q127" t="str">
            <v xml:space="preserve">Alliance </v>
          </cell>
          <cell r="R127" t="e">
            <v>#REF!</v>
          </cell>
          <cell r="T127" t="str">
            <v>ARLP</v>
          </cell>
          <cell r="U127" t="str">
            <v xml:space="preserve">Alliance </v>
          </cell>
          <cell r="V127" t="e">
            <v>#REF!</v>
          </cell>
          <cell r="Y127" t="str">
            <v>ARLP</v>
          </cell>
          <cell r="Z127" t="str">
            <v xml:space="preserve">Alliance </v>
          </cell>
          <cell r="AA127">
            <v>141.321</v>
          </cell>
          <cell r="AC127" t="str">
            <v>ARLP</v>
          </cell>
          <cell r="AD127" t="str">
            <v xml:space="preserve">Alliance </v>
          </cell>
          <cell r="AE127">
            <v>13.047999999999998</v>
          </cell>
        </row>
        <row r="128">
          <cell r="D128" t="str">
            <v>ANR</v>
          </cell>
          <cell r="E128" t="str">
            <v>Alpha</v>
          </cell>
          <cell r="F128" t="e">
            <v>#REF!</v>
          </cell>
          <cell r="H128" t="str">
            <v>ANR</v>
          </cell>
          <cell r="I128" t="str">
            <v>Alpha</v>
          </cell>
          <cell r="J128" t="e">
            <v>#REF!</v>
          </cell>
          <cell r="L128" t="str">
            <v>ANR</v>
          </cell>
          <cell r="M128" t="str">
            <v>Alpha</v>
          </cell>
          <cell r="N128" t="e">
            <v>#REF!</v>
          </cell>
          <cell r="P128" t="str">
            <v>ANR</v>
          </cell>
          <cell r="Q128" t="str">
            <v>Alpha</v>
          </cell>
          <cell r="R128" t="e">
            <v>#REF!</v>
          </cell>
          <cell r="T128" t="str">
            <v>ANR</v>
          </cell>
          <cell r="U128" t="str">
            <v>Alpha</v>
          </cell>
          <cell r="V128" t="e">
            <v>#REF!</v>
          </cell>
          <cell r="Y128" t="str">
            <v>ANR</v>
          </cell>
          <cell r="Z128" t="str">
            <v>Alpha</v>
          </cell>
          <cell r="AA128">
            <v>157.077</v>
          </cell>
          <cell r="AC128" t="str">
            <v>ANR</v>
          </cell>
          <cell r="AD128" t="str">
            <v>Alpha</v>
          </cell>
          <cell r="AE128">
            <v>20.302</v>
          </cell>
        </row>
        <row r="129">
          <cell r="D129" t="str">
            <v>ACI</v>
          </cell>
          <cell r="E129" t="str">
            <v>Arch Coal</v>
          </cell>
          <cell r="F129" t="e">
            <v>#REF!</v>
          </cell>
          <cell r="H129" t="str">
            <v>ACI</v>
          </cell>
          <cell r="I129" t="str">
            <v>Arch Coal</v>
          </cell>
          <cell r="J129" t="e">
            <v>#REF!</v>
          </cell>
          <cell r="L129" t="str">
            <v>ACI</v>
          </cell>
          <cell r="M129" t="str">
            <v>Arch Coal</v>
          </cell>
          <cell r="N129" t="e">
            <v>#REF!</v>
          </cell>
          <cell r="P129" t="str">
            <v>ACI</v>
          </cell>
          <cell r="Q129" t="str">
            <v>Arch Coal</v>
          </cell>
          <cell r="R129" t="e">
            <v>#REF!</v>
          </cell>
          <cell r="T129" t="str">
            <v>ACI</v>
          </cell>
          <cell r="U129" t="str">
            <v>Arch Coal</v>
          </cell>
          <cell r="V129" t="e">
            <v>#REF!</v>
          </cell>
          <cell r="Y129" t="str">
            <v>ACI</v>
          </cell>
          <cell r="Z129" t="str">
            <v>Arch Coal</v>
          </cell>
          <cell r="AA129">
            <v>325.57500000000005</v>
          </cell>
          <cell r="AC129" t="str">
            <v>ACI</v>
          </cell>
          <cell r="AD129" t="str">
            <v>Arch Coal</v>
          </cell>
          <cell r="AE129">
            <v>59.421000000000006</v>
          </cell>
        </row>
        <row r="130">
          <cell r="D130" t="str">
            <v>CNX</v>
          </cell>
          <cell r="E130" t="str">
            <v>Consol</v>
          </cell>
          <cell r="F130" t="e">
            <v>#REF!</v>
          </cell>
          <cell r="H130" t="str">
            <v>CNX</v>
          </cell>
          <cell r="I130" t="str">
            <v>Consol</v>
          </cell>
          <cell r="J130" t="e">
            <v>#REF!</v>
          </cell>
          <cell r="L130" t="str">
            <v>CNX</v>
          </cell>
          <cell r="M130" t="str">
            <v>Consol</v>
          </cell>
          <cell r="N130" t="e">
            <v>#REF!</v>
          </cell>
          <cell r="P130" t="str">
            <v>CNX</v>
          </cell>
          <cell r="Q130" t="str">
            <v>Consol</v>
          </cell>
          <cell r="R130" t="e">
            <v>#REF!</v>
          </cell>
          <cell r="T130" t="str">
            <v>CNX</v>
          </cell>
          <cell r="U130" t="str">
            <v>Consol</v>
          </cell>
          <cell r="V130" t="e">
            <v>#REF!</v>
          </cell>
          <cell r="Y130" t="str">
            <v>CNX</v>
          </cell>
          <cell r="Z130" t="str">
            <v>Consol</v>
          </cell>
          <cell r="AA130">
            <v>3147.279</v>
          </cell>
          <cell r="AC130" t="str">
            <v>CNX</v>
          </cell>
          <cell r="AD130" t="str">
            <v>Consol</v>
          </cell>
          <cell r="AE130">
            <v>276.68299999999999</v>
          </cell>
        </row>
        <row r="131">
          <cell r="D131" t="str">
            <v>FDG</v>
          </cell>
          <cell r="E131" t="str">
            <v>Fording</v>
          </cell>
          <cell r="F131" t="e">
            <v>#REF!</v>
          </cell>
          <cell r="H131" t="str">
            <v>FDG</v>
          </cell>
          <cell r="I131" t="str">
            <v>Fording</v>
          </cell>
          <cell r="J131" t="e">
            <v>#REF!</v>
          </cell>
          <cell r="L131" t="str">
            <v>FDG</v>
          </cell>
          <cell r="M131" t="str">
            <v>Fording</v>
          </cell>
          <cell r="N131" t="e">
            <v>#REF!</v>
          </cell>
          <cell r="P131" t="str">
            <v>FDG</v>
          </cell>
          <cell r="Q131" t="str">
            <v>Fording</v>
          </cell>
          <cell r="R131" t="e">
            <v>#REF!</v>
          </cell>
          <cell r="T131" t="str">
            <v>FDG</v>
          </cell>
          <cell r="U131" t="str">
            <v>Fording</v>
          </cell>
          <cell r="V131" t="e">
            <v>#REF!</v>
          </cell>
          <cell r="Y131" t="str">
            <v>FDG</v>
          </cell>
          <cell r="Z131" t="str">
            <v>Fording</v>
          </cell>
          <cell r="AA131">
            <v>96.4</v>
          </cell>
          <cell r="AC131" t="str">
            <v>FDG</v>
          </cell>
          <cell r="AD131" t="str">
            <v>Fording</v>
          </cell>
          <cell r="AE131">
            <v>0</v>
          </cell>
        </row>
        <row r="132">
          <cell r="D132" t="str">
            <v>FCL</v>
          </cell>
          <cell r="E132" t="str">
            <v>Foundation</v>
          </cell>
          <cell r="F132" t="e">
            <v>#REF!</v>
          </cell>
          <cell r="H132" t="str">
            <v>FCL</v>
          </cell>
          <cell r="I132" t="str">
            <v>Foundation</v>
          </cell>
          <cell r="J132" t="e">
            <v>#REF!</v>
          </cell>
          <cell r="L132" t="str">
            <v>FCL</v>
          </cell>
          <cell r="M132" t="str">
            <v>Foundation</v>
          </cell>
          <cell r="N132" t="e">
            <v>#REF!</v>
          </cell>
          <cell r="P132" t="str">
            <v>FCL</v>
          </cell>
          <cell r="Q132" t="str">
            <v>Foundation</v>
          </cell>
          <cell r="R132" t="e">
            <v>#REF!</v>
          </cell>
          <cell r="T132" t="str">
            <v>FCL</v>
          </cell>
          <cell r="U132" t="str">
            <v>Foundation</v>
          </cell>
          <cell r="V132" t="e">
            <v>#REF!</v>
          </cell>
          <cell r="Y132" t="str">
            <v>FCL</v>
          </cell>
          <cell r="Z132" t="str">
            <v>Foundation</v>
          </cell>
          <cell r="AA132">
            <v>760.10899999999992</v>
          </cell>
          <cell r="AC132" t="str">
            <v>FCL</v>
          </cell>
          <cell r="AD132" t="str">
            <v>Foundation</v>
          </cell>
          <cell r="AE132">
            <v>69.353999999999999</v>
          </cell>
        </row>
        <row r="133">
          <cell r="D133" t="str">
            <v>ICO</v>
          </cell>
          <cell r="E133" t="str">
            <v>ICG</v>
          </cell>
          <cell r="F133" t="e">
            <v>#REF!</v>
          </cell>
          <cell r="H133" t="str">
            <v>ICO</v>
          </cell>
          <cell r="I133" t="str">
            <v>ICG</v>
          </cell>
          <cell r="J133" t="e">
            <v>#REF!</v>
          </cell>
          <cell r="L133" t="str">
            <v>ICO</v>
          </cell>
          <cell r="M133" t="str">
            <v>ICG</v>
          </cell>
          <cell r="N133" t="e">
            <v>#REF!</v>
          </cell>
          <cell r="P133" t="str">
            <v>ICO</v>
          </cell>
          <cell r="Q133" t="str">
            <v>ICG</v>
          </cell>
          <cell r="R133" t="e">
            <v>#REF!</v>
          </cell>
          <cell r="T133" t="str">
            <v>ICO</v>
          </cell>
          <cell r="U133" t="str">
            <v>ICG</v>
          </cell>
          <cell r="V133" t="e">
            <v>#REF!</v>
          </cell>
          <cell r="Y133" t="str">
            <v>ICO</v>
          </cell>
          <cell r="Z133" t="str">
            <v>ICG</v>
          </cell>
          <cell r="AA133">
            <v>154.00899999999999</v>
          </cell>
          <cell r="AC133" t="str">
            <v>ICO</v>
          </cell>
          <cell r="AD133" t="str">
            <v>ICG</v>
          </cell>
          <cell r="AE133">
            <v>12.792</v>
          </cell>
        </row>
        <row r="134">
          <cell r="D134" t="str">
            <v>JRCC</v>
          </cell>
          <cell r="E134" t="str">
            <v>James River</v>
          </cell>
          <cell r="F134" t="e">
            <v>#REF!</v>
          </cell>
          <cell r="H134" t="str">
            <v>JRCC</v>
          </cell>
          <cell r="I134" t="str">
            <v>James River</v>
          </cell>
          <cell r="J134" t="e">
            <v>#REF!</v>
          </cell>
          <cell r="L134" t="str">
            <v>JRCC</v>
          </cell>
          <cell r="M134" t="str">
            <v>James River</v>
          </cell>
          <cell r="N134" t="e">
            <v>#REF!</v>
          </cell>
          <cell r="P134" t="str">
            <v>JRCC</v>
          </cell>
          <cell r="Q134" t="str">
            <v>James River</v>
          </cell>
          <cell r="R134" t="e">
            <v>#REF!</v>
          </cell>
          <cell r="T134" t="str">
            <v>JRCC</v>
          </cell>
          <cell r="U134" t="str">
            <v>James River</v>
          </cell>
          <cell r="V134" t="e">
            <v>#REF!</v>
          </cell>
          <cell r="Y134" t="str">
            <v>JRCC</v>
          </cell>
          <cell r="Z134" t="str">
            <v>James River</v>
          </cell>
          <cell r="AA134">
            <v>116.803</v>
          </cell>
          <cell r="AC134" t="str">
            <v>JRCC</v>
          </cell>
          <cell r="AD134" t="str">
            <v>James River</v>
          </cell>
          <cell r="AE134">
            <v>6.5979999999999999</v>
          </cell>
        </row>
        <row r="135">
          <cell r="D135" t="str">
            <v>MEE</v>
          </cell>
          <cell r="E135" t="str">
            <v>Massey</v>
          </cell>
          <cell r="F135" t="e">
            <v>#REF!</v>
          </cell>
          <cell r="H135" t="str">
            <v>MEE</v>
          </cell>
          <cell r="I135" t="str">
            <v>Massey</v>
          </cell>
          <cell r="J135" t="e">
            <v>#REF!</v>
          </cell>
          <cell r="L135" t="str">
            <v>MEE</v>
          </cell>
          <cell r="M135" t="str">
            <v>Massey</v>
          </cell>
          <cell r="N135" t="e">
            <v>#REF!</v>
          </cell>
          <cell r="P135" t="str">
            <v>MEE</v>
          </cell>
          <cell r="Q135" t="str">
            <v>Massey</v>
          </cell>
          <cell r="R135" t="e">
            <v>#REF!</v>
          </cell>
          <cell r="T135" t="str">
            <v>MEE</v>
          </cell>
          <cell r="U135" t="str">
            <v>Massey</v>
          </cell>
          <cell r="V135" t="e">
            <v>#REF!</v>
          </cell>
          <cell r="Y135" t="str">
            <v>MEE</v>
          </cell>
          <cell r="Z135" t="str">
            <v>Massey</v>
          </cell>
          <cell r="AA135">
            <v>397.11099999999999</v>
          </cell>
          <cell r="AC135" t="str">
            <v>MEE</v>
          </cell>
          <cell r="AD135" t="str">
            <v>Massey</v>
          </cell>
          <cell r="AE135">
            <v>71.006999999999991</v>
          </cell>
        </row>
        <row r="136">
          <cell r="D136" t="str">
            <v>BTU</v>
          </cell>
          <cell r="E136" t="str">
            <v>Peabody</v>
          </cell>
          <cell r="F136" t="e">
            <v>#REF!</v>
          </cell>
          <cell r="H136" t="str">
            <v>BTU</v>
          </cell>
          <cell r="I136" t="str">
            <v>Peabody</v>
          </cell>
          <cell r="J136" t="e">
            <v>#REF!</v>
          </cell>
          <cell r="L136" t="str">
            <v>BTU</v>
          </cell>
          <cell r="M136" t="str">
            <v>Peabody</v>
          </cell>
          <cell r="N136" t="e">
            <v>#REF!</v>
          </cell>
          <cell r="P136" t="str">
            <v>BTU</v>
          </cell>
          <cell r="Q136" t="str">
            <v>Peabody</v>
          </cell>
          <cell r="R136" t="e">
            <v>#REF!</v>
          </cell>
          <cell r="T136" t="str">
            <v>BTU</v>
          </cell>
          <cell r="U136" t="str">
            <v>Peabody</v>
          </cell>
          <cell r="V136" t="e">
            <v>#REF!</v>
          </cell>
          <cell r="Y136" t="str">
            <v>BTU</v>
          </cell>
          <cell r="Z136" t="str">
            <v>Peabody</v>
          </cell>
          <cell r="AA136">
            <v>2320.7169999999996</v>
          </cell>
          <cell r="AC136" t="str">
            <v>BTU</v>
          </cell>
          <cell r="AD136" t="str">
            <v>Peabody</v>
          </cell>
          <cell r="AE136">
            <v>208.227</v>
          </cell>
        </row>
        <row r="137">
          <cell r="D137" t="str">
            <v>WLT</v>
          </cell>
          <cell r="E137" t="str">
            <v>Walter</v>
          </cell>
          <cell r="F137" t="e">
            <v>#REF!</v>
          </cell>
          <cell r="H137" t="str">
            <v>WLT</v>
          </cell>
          <cell r="I137" t="str">
            <v>Walter</v>
          </cell>
          <cell r="J137" t="e">
            <v>#REF!</v>
          </cell>
          <cell r="L137" t="str">
            <v>WLT</v>
          </cell>
          <cell r="M137" t="str">
            <v>Walter</v>
          </cell>
          <cell r="N137" t="e">
            <v>#REF!</v>
          </cell>
          <cell r="P137" t="str">
            <v>WLT</v>
          </cell>
          <cell r="Q137" t="str">
            <v>Walter</v>
          </cell>
          <cell r="R137" t="e">
            <v>#REF!</v>
          </cell>
          <cell r="T137" t="str">
            <v>WLT</v>
          </cell>
          <cell r="U137" t="str">
            <v>Walter</v>
          </cell>
          <cell r="V137" t="e">
            <v>#REF!</v>
          </cell>
          <cell r="Y137" t="str">
            <v>WLT</v>
          </cell>
          <cell r="Z137" t="str">
            <v>Walter</v>
          </cell>
          <cell r="AA137">
            <v>388</v>
          </cell>
          <cell r="AC137" t="str">
            <v>WLT</v>
          </cell>
          <cell r="AD137" t="str">
            <v>Walter</v>
          </cell>
          <cell r="AE137">
            <v>48</v>
          </cell>
        </row>
        <row r="138">
          <cell r="D138" t="str">
            <v>PCX</v>
          </cell>
          <cell r="E138" t="str">
            <v>Patriot</v>
          </cell>
          <cell r="F138" t="e">
            <v>#REF!</v>
          </cell>
          <cell r="H138" t="str">
            <v>PCX</v>
          </cell>
          <cell r="I138" t="str">
            <v>Patriot</v>
          </cell>
          <cell r="J138" t="e">
            <v>#REF!</v>
          </cell>
          <cell r="L138" t="str">
            <v>PCX</v>
          </cell>
          <cell r="M138" t="str">
            <v>Patriot</v>
          </cell>
          <cell r="N138" t="e">
            <v>#REF!</v>
          </cell>
          <cell r="P138" t="str">
            <v>PCX</v>
          </cell>
          <cell r="Q138" t="str">
            <v>Patriot</v>
          </cell>
          <cell r="R138" t="e">
            <v>#REF!</v>
          </cell>
          <cell r="T138" t="str">
            <v>PCX</v>
          </cell>
          <cell r="U138" t="str">
            <v>Patriot</v>
          </cell>
          <cell r="V138" t="e">
            <v>#REF!</v>
          </cell>
          <cell r="Y138" t="str">
            <v>PCX</v>
          </cell>
          <cell r="Z138" t="str">
            <v>Patriot</v>
          </cell>
          <cell r="AA138">
            <v>915.83500000000004</v>
          </cell>
          <cell r="AC138" t="str">
            <v>PCX</v>
          </cell>
          <cell r="AD138" t="str">
            <v>Patriot</v>
          </cell>
          <cell r="AE138">
            <v>0</v>
          </cell>
        </row>
        <row r="139">
          <cell r="B139" t="str">
            <v>Repaste and Sort</v>
          </cell>
          <cell r="Q139" t="str">
            <v>Patriot</v>
          </cell>
          <cell r="R139">
            <v>19.795999999999999</v>
          </cell>
          <cell r="U139" t="str">
            <v>Patriot</v>
          </cell>
          <cell r="V139">
            <v>0.10056873458460021</v>
          </cell>
        </row>
        <row r="140">
          <cell r="E140" t="str">
            <v>RTEA</v>
          </cell>
          <cell r="F140">
            <v>10.48</v>
          </cell>
          <cell r="I140" t="str">
            <v>RTEA</v>
          </cell>
          <cell r="J140">
            <v>8.36</v>
          </cell>
          <cell r="M140" t="str">
            <v>RTEA</v>
          </cell>
          <cell r="N140">
            <v>2.12</v>
          </cell>
          <cell r="Q140" t="str">
            <v xml:space="preserve">Alliance </v>
          </cell>
          <cell r="R140">
            <v>154.607</v>
          </cell>
          <cell r="U140" t="str">
            <v xml:space="preserve">Alliance </v>
          </cell>
          <cell r="V140">
            <v>0.57469380169129269</v>
          </cell>
          <cell r="Y140" t="str">
            <v>ARLP</v>
          </cell>
          <cell r="Z140" t="str">
            <v xml:space="preserve">Alliance </v>
          </cell>
          <cell r="AA140" t="e">
            <v>#REF!</v>
          </cell>
        </row>
        <row r="141">
          <cell r="E141" t="str">
            <v>Arch Coal</v>
          </cell>
          <cell r="F141">
            <v>18.56510143304796</v>
          </cell>
          <cell r="I141" t="str">
            <v>Arch Coal</v>
          </cell>
          <cell r="J141">
            <v>14.685872464173798</v>
          </cell>
          <cell r="M141" t="str">
            <v>James River</v>
          </cell>
          <cell r="N141">
            <v>2.9957275292220871</v>
          </cell>
          <cell r="Q141" t="str">
            <v>James River</v>
          </cell>
          <cell r="R141">
            <v>204.244</v>
          </cell>
          <cell r="U141" t="str">
            <v>Fording</v>
          </cell>
          <cell r="V141">
            <v>0.60573248407643332</v>
          </cell>
          <cell r="Y141" t="str">
            <v>ANR</v>
          </cell>
          <cell r="Z141" t="str">
            <v>Alpha</v>
          </cell>
          <cell r="AA141" t="e">
            <v>#REF!</v>
          </cell>
        </row>
        <row r="142">
          <cell r="E142" t="str">
            <v>Peabody</v>
          </cell>
          <cell r="F142">
            <v>19.074317336865942</v>
          </cell>
          <cell r="I142" t="str">
            <v>Peabody</v>
          </cell>
          <cell r="J142">
            <v>14.749600444425445</v>
          </cell>
          <cell r="M142" t="str">
            <v>ICG</v>
          </cell>
          <cell r="N142">
            <v>3.4347314987977668</v>
          </cell>
          <cell r="Q142" t="str">
            <v>Walter</v>
          </cell>
          <cell r="R142">
            <v>229.708</v>
          </cell>
          <cell r="U142" t="str">
            <v>Consol</v>
          </cell>
          <cell r="V142">
            <v>0.84796044194534859</v>
          </cell>
          <cell r="Y142" t="str">
            <v>ACI</v>
          </cell>
          <cell r="Z142" t="str">
            <v>Arch Coal</v>
          </cell>
          <cell r="AA142" t="e">
            <v>#REF!</v>
          </cell>
        </row>
        <row r="143">
          <cell r="E143" t="str">
            <v>Foundation</v>
          </cell>
          <cell r="F143">
            <v>19.495934959349594</v>
          </cell>
          <cell r="I143" t="str">
            <v>Foundation</v>
          </cell>
          <cell r="J143">
            <v>15.314363143631438</v>
          </cell>
          <cell r="M143" t="str">
            <v>Arch Coal</v>
          </cell>
          <cell r="N143">
            <v>3.8792289688741626</v>
          </cell>
          <cell r="Q143" t="str">
            <v>Fording</v>
          </cell>
          <cell r="R143">
            <v>295.46381250000002</v>
          </cell>
          <cell r="U143" t="str">
            <v>Walter</v>
          </cell>
          <cell r="V143">
            <v>0.9080695595798598</v>
          </cell>
          <cell r="Y143" t="str">
            <v>CNX</v>
          </cell>
          <cell r="Z143" t="str">
            <v>Consol</v>
          </cell>
          <cell r="AA143" t="e">
            <v>#REF!</v>
          </cell>
        </row>
        <row r="144">
          <cell r="E144" t="str">
            <v xml:space="preserve">Alliance </v>
          </cell>
          <cell r="F144">
            <v>38.367669232600591</v>
          </cell>
          <cell r="I144" t="str">
            <v>Consol</v>
          </cell>
          <cell r="J144">
            <v>25.753695976154987</v>
          </cell>
          <cell r="M144" t="str">
            <v>Patriot</v>
          </cell>
          <cell r="N144">
            <v>4.0223685955527984</v>
          </cell>
          <cell r="Q144" t="str">
            <v>ICG</v>
          </cell>
          <cell r="R144">
            <v>413.94</v>
          </cell>
          <cell r="U144" t="str">
            <v>Alpha</v>
          </cell>
          <cell r="V144">
            <v>1.8684451067627224</v>
          </cell>
          <cell r="Y144" t="str">
            <v>FDG</v>
          </cell>
          <cell r="Z144" t="str">
            <v>Fording</v>
          </cell>
          <cell r="AA144" t="e">
            <v>#REF!</v>
          </cell>
        </row>
        <row r="145">
          <cell r="E145" t="str">
            <v>Consol</v>
          </cell>
          <cell r="F145">
            <v>40.374172876304023</v>
          </cell>
          <cell r="I145" t="str">
            <v xml:space="preserve">Alliance </v>
          </cell>
          <cell r="J145">
            <v>28.2578366796286</v>
          </cell>
          <cell r="M145" t="str">
            <v>Foundation</v>
          </cell>
          <cell r="N145">
            <v>4.1815718157181561</v>
          </cell>
          <cell r="Q145" t="str">
            <v>Alpha</v>
          </cell>
          <cell r="R145">
            <v>431.31</v>
          </cell>
          <cell r="U145" t="str">
            <v>Foundation</v>
          </cell>
          <cell r="V145">
            <v>2.1349233390119253</v>
          </cell>
          <cell r="Y145" t="str">
            <v>FCL</v>
          </cell>
          <cell r="Z145" t="str">
            <v>Foundation</v>
          </cell>
          <cell r="AA145" t="e">
            <v>#REF!</v>
          </cell>
        </row>
        <row r="146">
          <cell r="E146" t="str">
            <v>James River</v>
          </cell>
          <cell r="F146">
            <v>42.522370012091905</v>
          </cell>
          <cell r="I146" t="str">
            <v>ICG</v>
          </cell>
          <cell r="J146">
            <v>39.184130376703173</v>
          </cell>
          <cell r="M146" t="str">
            <v>Peabody</v>
          </cell>
          <cell r="N146">
            <v>4.3247168924404971</v>
          </cell>
          <cell r="Q146" t="str">
            <v>Foundation</v>
          </cell>
          <cell r="R146">
            <v>626.6</v>
          </cell>
          <cell r="U146" t="str">
            <v>Massey</v>
          </cell>
          <cell r="V146">
            <v>2.6716775599128502</v>
          </cell>
          <cell r="Y146" t="str">
            <v>ICO</v>
          </cell>
          <cell r="Z146" t="str">
            <v>ICG</v>
          </cell>
          <cell r="AA146" t="e">
            <v>#REF!</v>
          </cell>
        </row>
        <row r="147">
          <cell r="E147" t="str">
            <v>ICG</v>
          </cell>
          <cell r="F147">
            <v>42.61886187550094</v>
          </cell>
          <cell r="I147" t="str">
            <v>James River</v>
          </cell>
          <cell r="J147">
            <v>39.526642482869818</v>
          </cell>
          <cell r="M147" t="str">
            <v>Massey</v>
          </cell>
          <cell r="N147">
            <v>8.0771468720985808</v>
          </cell>
          <cell r="Q147" t="str">
            <v>Consol</v>
          </cell>
          <cell r="R147">
            <v>687.66200000000003</v>
          </cell>
          <cell r="U147" t="str">
            <v>Arch Coal</v>
          </cell>
          <cell r="V147">
            <v>2.9040173821496982</v>
          </cell>
          <cell r="Y147" t="str">
            <v>JRCC</v>
          </cell>
          <cell r="Z147" t="str">
            <v>James River</v>
          </cell>
          <cell r="AA147" t="e">
            <v>#REF!</v>
          </cell>
        </row>
        <row r="148">
          <cell r="E148" t="str">
            <v>Patriot</v>
          </cell>
          <cell r="F148">
            <v>49.210335528933292</v>
          </cell>
          <cell r="I148" t="str">
            <v>Massey</v>
          </cell>
          <cell r="J148">
            <v>43.145713532910086</v>
          </cell>
          <cell r="M148" t="str">
            <v>Alpha</v>
          </cell>
          <cell r="N148">
            <v>9.9578822901849051</v>
          </cell>
          <cell r="Q148" t="str">
            <v>Massey</v>
          </cell>
          <cell r="R148">
            <v>1103.67</v>
          </cell>
          <cell r="U148" t="str">
            <v>Peabody</v>
          </cell>
          <cell r="V148">
            <v>3.187918626779553</v>
          </cell>
          <cell r="Y148" t="str">
            <v>MEE</v>
          </cell>
          <cell r="Z148" t="str">
            <v>Massey</v>
          </cell>
          <cell r="AA148" t="e">
            <v>#REF!</v>
          </cell>
        </row>
        <row r="149">
          <cell r="E149" t="str">
            <v>Massey</v>
          </cell>
          <cell r="F149">
            <v>51.222860405008667</v>
          </cell>
          <cell r="I149" t="str">
            <v>Patriot</v>
          </cell>
          <cell r="J149">
            <v>45.187966933380494</v>
          </cell>
          <cell r="M149" t="str">
            <v xml:space="preserve">Alliance </v>
          </cell>
          <cell r="N149">
            <v>10.109832552971991</v>
          </cell>
          <cell r="Q149" t="str">
            <v>Arch Coal</v>
          </cell>
          <cell r="R149">
            <v>1296.4549999999999</v>
          </cell>
          <cell r="U149" t="str">
            <v>ICG</v>
          </cell>
          <cell r="V149">
            <v>4.6858126082477671</v>
          </cell>
          <cell r="Y149" t="str">
            <v>BTU</v>
          </cell>
          <cell r="Z149" t="str">
            <v>Peabody</v>
          </cell>
          <cell r="AA149" t="e">
            <v>#REF!</v>
          </cell>
        </row>
        <row r="150">
          <cell r="E150" t="str">
            <v>Alpha</v>
          </cell>
          <cell r="F150">
            <v>57.159719416785201</v>
          </cell>
          <cell r="I150" t="str">
            <v>Alpha</v>
          </cell>
          <cell r="J150">
            <v>47.201837126600296</v>
          </cell>
          <cell r="M150" t="str">
            <v>Consol</v>
          </cell>
          <cell r="N150">
            <v>14.620476900149036</v>
          </cell>
          <cell r="Q150" t="str">
            <v>Peabody</v>
          </cell>
          <cell r="R150">
            <v>3197.9</v>
          </cell>
          <cell r="U150" t="str">
            <v>James River</v>
          </cell>
          <cell r="V150">
            <v>15.516523588847456</v>
          </cell>
          <cell r="Y150" t="str">
            <v>WLT</v>
          </cell>
          <cell r="Z150" t="str">
            <v>Walter</v>
          </cell>
          <cell r="AA150" t="e">
            <v>#REF!</v>
          </cell>
        </row>
        <row r="151">
          <cell r="E151" t="str">
            <v>Walter</v>
          </cell>
          <cell r="F151">
            <v>95.973865076407023</v>
          </cell>
          <cell r="I151" t="str">
            <v>Walter</v>
          </cell>
          <cell r="J151">
            <v>60.65455833022736</v>
          </cell>
          <cell r="M151" t="str">
            <v>Walter</v>
          </cell>
          <cell r="N151">
            <v>35.319306746179663</v>
          </cell>
          <cell r="Y151" t="str">
            <v>PCX</v>
          </cell>
          <cell r="Z151" t="str">
            <v>Patriot</v>
          </cell>
          <cell r="AA151" t="e">
            <v>#REF!</v>
          </cell>
        </row>
        <row r="152">
          <cell r="E152" t="str">
            <v>Fording</v>
          </cell>
          <cell r="F152">
            <v>111.98376819453264</v>
          </cell>
          <cell r="I152" t="str">
            <v>Fording</v>
          </cell>
          <cell r="J152">
            <v>75.047398616311668</v>
          </cell>
          <cell r="M152" t="str">
            <v>Fording</v>
          </cell>
          <cell r="N152">
            <v>36.936369578220976</v>
          </cell>
        </row>
        <row r="153">
          <cell r="Z153" t="str">
            <v>Fording</v>
          </cell>
          <cell r="AA153">
            <v>0.80336281643724705</v>
          </cell>
        </row>
        <row r="154">
          <cell r="Z154" t="str">
            <v xml:space="preserve">Alliance </v>
          </cell>
          <cell r="AA154">
            <v>1.0491184906034963</v>
          </cell>
        </row>
        <row r="155">
          <cell r="Z155" t="str">
            <v>Walter</v>
          </cell>
          <cell r="AA155">
            <v>2.0524383395965624</v>
          </cell>
        </row>
        <row r="156">
          <cell r="Z156" t="str">
            <v>Alpha</v>
          </cell>
          <cell r="AA156">
            <v>2.2924412979163105</v>
          </cell>
        </row>
        <row r="157">
          <cell r="Z157" t="str">
            <v>Massey</v>
          </cell>
          <cell r="AA157">
            <v>3.1001018369905791</v>
          </cell>
        </row>
        <row r="158">
          <cell r="Z158" t="str">
            <v>Consol</v>
          </cell>
          <cell r="AA158">
            <v>3.1360455590667158</v>
          </cell>
        </row>
        <row r="159">
          <cell r="Z159" t="str">
            <v>Arch Coal</v>
          </cell>
          <cell r="AA159">
            <v>3.2065054086538476</v>
          </cell>
        </row>
        <row r="160">
          <cell r="Z160" t="str">
            <v>Foundation</v>
          </cell>
          <cell r="AA160">
            <v>3.8100227639766961</v>
          </cell>
        </row>
        <row r="161">
          <cell r="Z161" t="str">
            <v>Peabody</v>
          </cell>
          <cell r="AA161">
            <v>4.5379871185892195</v>
          </cell>
        </row>
        <row r="162">
          <cell r="Z162" t="str">
            <v>Patriot</v>
          </cell>
          <cell r="AA162">
            <v>4.7532443780624414</v>
          </cell>
        </row>
        <row r="163">
          <cell r="Z163" t="str">
            <v>ICG</v>
          </cell>
          <cell r="AA163">
            <v>5.6159733415075443</v>
          </cell>
        </row>
        <row r="164">
          <cell r="Z164" t="str">
            <v>James River</v>
          </cell>
          <cell r="AA164">
            <v>16.246495622691111</v>
          </cell>
        </row>
        <row r="171">
          <cell r="F171" t="str">
            <v>SBInput!L272</v>
          </cell>
          <cell r="J171" t="str">
            <v>SBInput!I271</v>
          </cell>
          <cell r="N171" t="str">
            <v>LatestCash</v>
          </cell>
          <cell r="O171" t="str">
            <v>SBInput!G299</v>
          </cell>
        </row>
        <row r="172">
          <cell r="D172" t="str">
            <v>LTM Coal Sales (mm tons)</v>
          </cell>
          <cell r="H172" t="str">
            <v>2006 Coal Sales (mm tons)</v>
          </cell>
          <cell r="L172" t="str">
            <v>Total Liquidity</v>
          </cell>
          <cell r="N172" t="str">
            <v>Cash</v>
          </cell>
          <cell r="O172" t="str">
            <v>Availability</v>
          </cell>
          <cell r="Q172" t="str">
            <v>Liquidity</v>
          </cell>
        </row>
        <row r="173">
          <cell r="B173" t="str">
            <v>Pulls from Comps</v>
          </cell>
          <cell r="D173" t="str">
            <v>ARLP</v>
          </cell>
          <cell r="E173" t="str">
            <v xml:space="preserve">Alliance </v>
          </cell>
          <cell r="F173" t="e">
            <v>#REF!</v>
          </cell>
          <cell r="H173" t="str">
            <v>ARLP</v>
          </cell>
          <cell r="I173" t="str">
            <v xml:space="preserve">Alliance </v>
          </cell>
          <cell r="J173" t="e">
            <v>#REF!</v>
          </cell>
          <cell r="L173" t="str">
            <v>ARLP</v>
          </cell>
          <cell r="M173" t="str">
            <v xml:space="preserve">Alliance </v>
          </cell>
          <cell r="N173" t="e">
            <v>#REF!</v>
          </cell>
          <cell r="O173" t="e">
            <v>#REF!</v>
          </cell>
          <cell r="Q173" t="e">
            <v>#REF!</v>
          </cell>
        </row>
        <row r="174">
          <cell r="D174" t="str">
            <v>ANR</v>
          </cell>
          <cell r="E174" t="str">
            <v>Alpha</v>
          </cell>
          <cell r="F174" t="e">
            <v>#REF!</v>
          </cell>
          <cell r="H174" t="str">
            <v>ANR</v>
          </cell>
          <cell r="I174" t="str">
            <v>Alpha</v>
          </cell>
          <cell r="J174" t="e">
            <v>#REF!</v>
          </cell>
          <cell r="L174" t="str">
            <v>ANR</v>
          </cell>
          <cell r="M174" t="str">
            <v>Alpha</v>
          </cell>
          <cell r="N174" t="e">
            <v>#REF!</v>
          </cell>
          <cell r="O174" t="e">
            <v>#REF!</v>
          </cell>
          <cell r="Q174" t="e">
            <v>#REF!</v>
          </cell>
        </row>
        <row r="175">
          <cell r="D175" t="str">
            <v>ACI</v>
          </cell>
          <cell r="E175" t="str">
            <v>Arch Coal</v>
          </cell>
          <cell r="F175" t="e">
            <v>#REF!</v>
          </cell>
          <cell r="H175" t="str">
            <v>ACI</v>
          </cell>
          <cell r="I175" t="str">
            <v>Arch Coal</v>
          </cell>
          <cell r="J175" t="e">
            <v>#REF!</v>
          </cell>
          <cell r="L175" t="str">
            <v>ACI</v>
          </cell>
          <cell r="M175" t="str">
            <v>Arch Coal</v>
          </cell>
          <cell r="N175" t="e">
            <v>#REF!</v>
          </cell>
          <cell r="O175" t="e">
            <v>#REF!</v>
          </cell>
          <cell r="Q175" t="e">
            <v>#REF!</v>
          </cell>
        </row>
        <row r="176">
          <cell r="D176" t="str">
            <v>CNX</v>
          </cell>
          <cell r="E176" t="str">
            <v>Consol</v>
          </cell>
          <cell r="F176" t="e">
            <v>#REF!</v>
          </cell>
          <cell r="H176" t="str">
            <v>CNX</v>
          </cell>
          <cell r="I176" t="str">
            <v>Consol</v>
          </cell>
          <cell r="J176" t="e">
            <v>#REF!</v>
          </cell>
          <cell r="L176" t="str">
            <v>CNX</v>
          </cell>
          <cell r="M176" t="str">
            <v>Consol</v>
          </cell>
          <cell r="N176" t="e">
            <v>#REF!</v>
          </cell>
          <cell r="O176" t="e">
            <v>#REF!</v>
          </cell>
          <cell r="Q176" t="e">
            <v>#REF!</v>
          </cell>
        </row>
        <row r="177">
          <cell r="D177" t="str">
            <v>FDG</v>
          </cell>
          <cell r="E177" t="str">
            <v>Fording</v>
          </cell>
          <cell r="F177" t="e">
            <v>#REF!</v>
          </cell>
          <cell r="H177" t="str">
            <v>FDG</v>
          </cell>
          <cell r="I177" t="str">
            <v>Fording</v>
          </cell>
          <cell r="J177" t="e">
            <v>#REF!</v>
          </cell>
          <cell r="L177" t="str">
            <v>FDG</v>
          </cell>
          <cell r="M177" t="str">
            <v>Fording</v>
          </cell>
          <cell r="N177" t="e">
            <v>#REF!</v>
          </cell>
          <cell r="O177" t="e">
            <v>#REF!</v>
          </cell>
          <cell r="Q177" t="e">
            <v>#REF!</v>
          </cell>
        </row>
        <row r="178">
          <cell r="D178" t="str">
            <v>FCL</v>
          </cell>
          <cell r="E178" t="str">
            <v>Foundation</v>
          </cell>
          <cell r="F178" t="e">
            <v>#REF!</v>
          </cell>
          <cell r="H178" t="str">
            <v>FCL</v>
          </cell>
          <cell r="I178" t="str">
            <v>Foundation</v>
          </cell>
          <cell r="J178" t="e">
            <v>#REF!</v>
          </cell>
          <cell r="L178" t="str">
            <v>FCL</v>
          </cell>
          <cell r="M178" t="str">
            <v>Foundation</v>
          </cell>
          <cell r="N178" t="e">
            <v>#REF!</v>
          </cell>
          <cell r="O178" t="e">
            <v>#REF!</v>
          </cell>
          <cell r="Q178" t="e">
            <v>#REF!</v>
          </cell>
        </row>
        <row r="179">
          <cell r="D179" t="str">
            <v>ICO</v>
          </cell>
          <cell r="E179" t="str">
            <v>ICG</v>
          </cell>
          <cell r="F179" t="e">
            <v>#REF!</v>
          </cell>
          <cell r="H179" t="str">
            <v>ICO</v>
          </cell>
          <cell r="I179" t="str">
            <v>ICG</v>
          </cell>
          <cell r="J179" t="e">
            <v>#REF!</v>
          </cell>
          <cell r="L179" t="str">
            <v>ICO</v>
          </cell>
          <cell r="M179" t="str">
            <v>ICG</v>
          </cell>
          <cell r="N179" t="e">
            <v>#REF!</v>
          </cell>
          <cell r="O179" t="e">
            <v>#REF!</v>
          </cell>
          <cell r="Q179" t="e">
            <v>#REF!</v>
          </cell>
        </row>
        <row r="180">
          <cell r="D180" t="str">
            <v>JRCC</v>
          </cell>
          <cell r="E180" t="str">
            <v>James River</v>
          </cell>
          <cell r="F180" t="e">
            <v>#REF!</v>
          </cell>
          <cell r="H180" t="str">
            <v>JRCC</v>
          </cell>
          <cell r="I180" t="str">
            <v>James River</v>
          </cell>
          <cell r="J180" t="e">
            <v>#REF!</v>
          </cell>
          <cell r="L180" t="str">
            <v>JRCC</v>
          </cell>
          <cell r="M180" t="str">
            <v>James River</v>
          </cell>
          <cell r="N180" t="e">
            <v>#REF!</v>
          </cell>
          <cell r="O180" t="e">
            <v>#REF!</v>
          </cell>
          <cell r="Q180" t="e">
            <v>#REF!</v>
          </cell>
        </row>
        <row r="181">
          <cell r="D181" t="str">
            <v>MEE</v>
          </cell>
          <cell r="E181" t="str">
            <v>Massey</v>
          </cell>
          <cell r="F181" t="e">
            <v>#REF!</v>
          </cell>
          <cell r="H181" t="str">
            <v>MEE</v>
          </cell>
          <cell r="I181" t="str">
            <v>Massey</v>
          </cell>
          <cell r="J181" t="e">
            <v>#REF!</v>
          </cell>
          <cell r="L181" t="str">
            <v>MEE</v>
          </cell>
          <cell r="M181" t="str">
            <v>Massey</v>
          </cell>
          <cell r="N181" t="e">
            <v>#REF!</v>
          </cell>
          <cell r="O181" t="e">
            <v>#REF!</v>
          </cell>
          <cell r="Q181" t="e">
            <v>#REF!</v>
          </cell>
        </row>
        <row r="182">
          <cell r="D182" t="str">
            <v>BTU</v>
          </cell>
          <cell r="E182" t="str">
            <v>Peabody</v>
          </cell>
          <cell r="F182" t="e">
            <v>#REF!</v>
          </cell>
          <cell r="H182" t="str">
            <v>BTU</v>
          </cell>
          <cell r="I182" t="str">
            <v>Peabody</v>
          </cell>
          <cell r="J182" t="e">
            <v>#REF!</v>
          </cell>
          <cell r="L182" t="str">
            <v>BTU</v>
          </cell>
          <cell r="M182" t="str">
            <v>Peabody</v>
          </cell>
          <cell r="N182" t="e">
            <v>#REF!</v>
          </cell>
          <cell r="O182" t="e">
            <v>#REF!</v>
          </cell>
          <cell r="Q182" t="e">
            <v>#REF!</v>
          </cell>
        </row>
        <row r="183">
          <cell r="D183" t="str">
            <v>WLT</v>
          </cell>
          <cell r="E183" t="str">
            <v>Walter</v>
          </cell>
          <cell r="F183" t="e">
            <v>#REF!</v>
          </cell>
          <cell r="H183" t="str">
            <v>WLT</v>
          </cell>
          <cell r="I183" t="str">
            <v>Walter</v>
          </cell>
          <cell r="J183" t="e">
            <v>#REF!</v>
          </cell>
          <cell r="L183" t="str">
            <v>WLT</v>
          </cell>
          <cell r="N183" t="e">
            <v>#REF!</v>
          </cell>
          <cell r="O183" t="e">
            <v>#REF!</v>
          </cell>
          <cell r="Q183" t="e">
            <v>#REF!</v>
          </cell>
        </row>
        <row r="184">
          <cell r="D184" t="str">
            <v>PCX</v>
          </cell>
          <cell r="E184" t="str">
            <v>Patriot</v>
          </cell>
          <cell r="F184" t="e">
            <v>#REF!</v>
          </cell>
          <cell r="H184" t="str">
            <v>PCX</v>
          </cell>
          <cell r="I184" t="str">
            <v>Patriot</v>
          </cell>
          <cell r="J184" t="e">
            <v>#REF!</v>
          </cell>
        </row>
        <row r="185">
          <cell r="B185" t="str">
            <v>Repaste and Sort</v>
          </cell>
          <cell r="E185" t="str">
            <v>Walter</v>
          </cell>
          <cell r="F185">
            <v>5.3659999999999997</v>
          </cell>
          <cell r="M185" t="str">
            <v>James River</v>
          </cell>
          <cell r="N185">
            <v>50.617999999999995</v>
          </cell>
        </row>
        <row r="186">
          <cell r="E186" t="str">
            <v>James River</v>
          </cell>
          <cell r="F186">
            <v>12.404999999999999</v>
          </cell>
          <cell r="I186" t="str">
            <v>Walter</v>
          </cell>
          <cell r="J186">
            <v>5.6539999999999999</v>
          </cell>
          <cell r="M186" t="str">
            <v xml:space="preserve">Alliance </v>
          </cell>
          <cell r="N186">
            <v>116.092</v>
          </cell>
        </row>
        <row r="187">
          <cell r="E187" t="str">
            <v>Fording</v>
          </cell>
          <cell r="F187">
            <v>14.881049999999998</v>
          </cell>
          <cell r="I187" t="str">
            <v>James River</v>
          </cell>
          <cell r="J187">
            <v>12.268000000000001</v>
          </cell>
          <cell r="M187" t="str">
            <v>Fording</v>
          </cell>
          <cell r="N187">
            <v>208.53679155999998</v>
          </cell>
        </row>
        <row r="188">
          <cell r="E188" t="str">
            <v>ICG</v>
          </cell>
          <cell r="F188">
            <v>18.715</v>
          </cell>
          <cell r="I188" t="str">
            <v>Fording</v>
          </cell>
          <cell r="J188">
            <v>14.44013</v>
          </cell>
          <cell r="M188" t="str">
            <v>Alpha</v>
          </cell>
          <cell r="N188">
            <v>224.79599999999999</v>
          </cell>
        </row>
        <row r="189">
          <cell r="E189" t="str">
            <v>Patriot</v>
          </cell>
          <cell r="F189">
            <v>22.620999999999999</v>
          </cell>
          <cell r="I189" t="str">
            <v>ICG</v>
          </cell>
          <cell r="J189">
            <v>16.5</v>
          </cell>
          <cell r="M189" t="str">
            <v>ICG</v>
          </cell>
          <cell r="N189">
            <v>233.46900000000002</v>
          </cell>
        </row>
        <row r="190">
          <cell r="E190" t="str">
            <v xml:space="preserve">Alliance </v>
          </cell>
          <cell r="F190">
            <v>25.201999999999998</v>
          </cell>
          <cell r="I190" t="str">
            <v>Magnum</v>
          </cell>
          <cell r="J190">
            <v>17.2</v>
          </cell>
          <cell r="M190" t="str">
            <v>Foundation</v>
          </cell>
          <cell r="N190">
            <v>363.73500000000001</v>
          </cell>
        </row>
        <row r="191">
          <cell r="E191" t="str">
            <v>Alpha</v>
          </cell>
          <cell r="F191">
            <v>28.12</v>
          </cell>
          <cell r="I191" t="str">
            <v>Patriot</v>
          </cell>
          <cell r="J191">
            <v>23.3</v>
          </cell>
          <cell r="M191" t="str">
            <v>Arch Coal</v>
          </cell>
          <cell r="N191">
            <v>476.96199999999999</v>
          </cell>
        </row>
        <row r="192">
          <cell r="E192" t="str">
            <v>Massey</v>
          </cell>
          <cell r="F192">
            <v>39.850999999999999</v>
          </cell>
          <cell r="I192" t="str">
            <v xml:space="preserve">Alliance </v>
          </cell>
          <cell r="J192">
            <v>23.738</v>
          </cell>
          <cell r="M192" t="str">
            <v>Massey</v>
          </cell>
          <cell r="N192">
            <v>488.9</v>
          </cell>
        </row>
        <row r="193">
          <cell r="E193" t="str">
            <v>Consol</v>
          </cell>
          <cell r="F193">
            <v>67.099999999999994</v>
          </cell>
          <cell r="I193" t="str">
            <v>Alpha</v>
          </cell>
          <cell r="J193">
            <v>24.827000000000002</v>
          </cell>
          <cell r="M193" t="str">
            <v>Consol</v>
          </cell>
          <cell r="N193">
            <v>692.06200000000001</v>
          </cell>
        </row>
        <row r="194">
          <cell r="E194" t="str">
            <v>Foundation</v>
          </cell>
          <cell r="F194">
            <v>73.8</v>
          </cell>
          <cell r="I194" t="str">
            <v>Massey</v>
          </cell>
          <cell r="J194">
            <v>38.610999999999997</v>
          </cell>
          <cell r="M194" t="str">
            <v>Peabody</v>
          </cell>
          <cell r="N194">
            <v>1675.3</v>
          </cell>
        </row>
        <row r="195">
          <cell r="E195" t="str">
            <v>RTEA</v>
          </cell>
          <cell r="F195">
            <v>127.9</v>
          </cell>
          <cell r="I195" t="str">
            <v>NewCo</v>
          </cell>
          <cell r="J195">
            <v>40.5</v>
          </cell>
        </row>
        <row r="196">
          <cell r="E196" t="str">
            <v>Arch Coal</v>
          </cell>
          <cell r="F196">
            <v>128.60700000000003</v>
          </cell>
          <cell r="I196" t="str">
            <v>Consol</v>
          </cell>
          <cell r="J196">
            <v>67.400000000000006</v>
          </cell>
        </row>
        <row r="197">
          <cell r="E197" t="str">
            <v>Peabody</v>
          </cell>
          <cell r="F197">
            <v>234.01</v>
          </cell>
          <cell r="I197" t="str">
            <v>Foundation</v>
          </cell>
          <cell r="J197">
            <v>71.599999999999994</v>
          </cell>
        </row>
        <row r="198">
          <cell r="E198" t="str">
            <v>Magnum</v>
          </cell>
          <cell r="I198" t="str">
            <v>Arch Coal</v>
          </cell>
          <cell r="J198">
            <v>126.015</v>
          </cell>
        </row>
        <row r="199">
          <cell r="I199" t="str">
            <v>Peabody</v>
          </cell>
          <cell r="J199">
            <v>201.91</v>
          </cell>
        </row>
        <row r="217">
          <cell r="F217" t="str">
            <v>SBInput!$G$290</v>
          </cell>
          <cell r="J217" t="str">
            <v>TotalDebt</v>
          </cell>
          <cell r="N217" t="str">
            <v>SBInput!g116</v>
          </cell>
        </row>
        <row r="218">
          <cell r="D218" t="str">
            <v>Reserves (mm tons)</v>
          </cell>
          <cell r="H218" t="str">
            <v>Total Debt</v>
          </cell>
          <cell r="L218" t="str">
            <v>Total Capitalization (Book)</v>
          </cell>
          <cell r="P218" t="str">
            <v>Debt / Capitalization (Book)</v>
          </cell>
        </row>
        <row r="219">
          <cell r="D219" t="str">
            <v>ARLP</v>
          </cell>
          <cell r="E219" t="str">
            <v xml:space="preserve">Alliance </v>
          </cell>
          <cell r="F219" t="e">
            <v>#REF!</v>
          </cell>
          <cell r="H219" t="str">
            <v>ARLP</v>
          </cell>
          <cell r="I219" t="str">
            <v xml:space="preserve">Alliance </v>
          </cell>
          <cell r="J219" t="e">
            <v>#REF!</v>
          </cell>
          <cell r="L219" t="str">
            <v>ARLP</v>
          </cell>
          <cell r="M219" t="str">
            <v xml:space="preserve">Alliance </v>
          </cell>
          <cell r="N219" t="e">
            <v>#REF!</v>
          </cell>
          <cell r="P219" t="str">
            <v>ARLP</v>
          </cell>
          <cell r="Q219" t="str">
            <v xml:space="preserve">Alliance </v>
          </cell>
          <cell r="R219" t="e">
            <v>#REF!</v>
          </cell>
        </row>
        <row r="220">
          <cell r="D220" t="str">
            <v>ANR</v>
          </cell>
          <cell r="E220" t="str">
            <v>Alpha</v>
          </cell>
          <cell r="F220" t="e">
            <v>#REF!</v>
          </cell>
          <cell r="H220" t="str">
            <v>ANR</v>
          </cell>
          <cell r="I220" t="str">
            <v>Alpha</v>
          </cell>
          <cell r="J220" t="e">
            <v>#REF!</v>
          </cell>
          <cell r="L220" t="str">
            <v>ANR</v>
          </cell>
          <cell r="M220" t="str">
            <v>Alpha</v>
          </cell>
          <cell r="N220" t="e">
            <v>#REF!</v>
          </cell>
          <cell r="P220" t="str">
            <v>ANR</v>
          </cell>
          <cell r="Q220" t="str">
            <v>Alpha</v>
          </cell>
          <cell r="R220" t="e">
            <v>#REF!</v>
          </cell>
        </row>
        <row r="221">
          <cell r="D221" t="str">
            <v>ACI</v>
          </cell>
          <cell r="E221" t="str">
            <v>Arch Coal</v>
          </cell>
          <cell r="F221" t="e">
            <v>#REF!</v>
          </cell>
          <cell r="H221" t="str">
            <v>ACI</v>
          </cell>
          <cell r="I221" t="str">
            <v>Arch Coal</v>
          </cell>
          <cell r="J221" t="e">
            <v>#REF!</v>
          </cell>
          <cell r="L221" t="str">
            <v>ACI</v>
          </cell>
          <cell r="M221" t="str">
            <v>Arch Coal</v>
          </cell>
          <cell r="N221" t="e">
            <v>#REF!</v>
          </cell>
          <cell r="P221" t="str">
            <v>ACI</v>
          </cell>
          <cell r="Q221" t="str">
            <v>Arch Coal</v>
          </cell>
          <cell r="R221" t="e">
            <v>#REF!</v>
          </cell>
        </row>
        <row r="222">
          <cell r="D222" t="str">
            <v>CNX</v>
          </cell>
          <cell r="E222" t="str">
            <v>Consol</v>
          </cell>
          <cell r="F222" t="e">
            <v>#REF!</v>
          </cell>
          <cell r="H222" t="str">
            <v>CNX</v>
          </cell>
          <cell r="I222" t="str">
            <v>Consol</v>
          </cell>
          <cell r="J222" t="e">
            <v>#REF!</v>
          </cell>
          <cell r="L222" t="str">
            <v>CNX</v>
          </cell>
          <cell r="M222" t="str">
            <v>Consol</v>
          </cell>
          <cell r="N222" t="e">
            <v>#REF!</v>
          </cell>
          <cell r="P222" t="str">
            <v>CNX</v>
          </cell>
          <cell r="Q222" t="str">
            <v>Consol</v>
          </cell>
          <cell r="R222" t="e">
            <v>#REF!</v>
          </cell>
        </row>
        <row r="223">
          <cell r="D223" t="str">
            <v>FDG</v>
          </cell>
          <cell r="E223" t="str">
            <v>Fording</v>
          </cell>
          <cell r="F223">
            <v>755</v>
          </cell>
          <cell r="H223" t="str">
            <v>FDG</v>
          </cell>
          <cell r="I223" t="str">
            <v>Fording</v>
          </cell>
          <cell r="J223" t="e">
            <v>#REF!</v>
          </cell>
          <cell r="L223" t="str">
            <v>FDG</v>
          </cell>
          <cell r="M223" t="str">
            <v>Fording</v>
          </cell>
          <cell r="N223" t="e">
            <v>#REF!</v>
          </cell>
          <cell r="P223" t="str">
            <v>FDG</v>
          </cell>
          <cell r="Q223" t="str">
            <v>Fording</v>
          </cell>
          <cell r="R223" t="e">
            <v>#REF!</v>
          </cell>
        </row>
        <row r="224">
          <cell r="D224" t="str">
            <v>FCL</v>
          </cell>
          <cell r="E224" t="str">
            <v>Foundation</v>
          </cell>
          <cell r="F224" t="e">
            <v>#REF!</v>
          </cell>
          <cell r="H224" t="str">
            <v>FCL</v>
          </cell>
          <cell r="I224" t="str">
            <v>Foundation</v>
          </cell>
          <cell r="J224" t="e">
            <v>#REF!</v>
          </cell>
          <cell r="L224" t="str">
            <v>FCL</v>
          </cell>
          <cell r="M224" t="str">
            <v>Foundation</v>
          </cell>
          <cell r="N224" t="e">
            <v>#REF!</v>
          </cell>
          <cell r="P224" t="str">
            <v>FCL</v>
          </cell>
          <cell r="Q224" t="str">
            <v>Foundation</v>
          </cell>
          <cell r="R224" t="e">
            <v>#REF!</v>
          </cell>
        </row>
        <row r="225">
          <cell r="D225" t="str">
            <v>ICO</v>
          </cell>
          <cell r="E225" t="str">
            <v>ICG</v>
          </cell>
          <cell r="F225" t="e">
            <v>#REF!</v>
          </cell>
          <cell r="H225" t="str">
            <v>ICO</v>
          </cell>
          <cell r="I225" t="str">
            <v>ICG</v>
          </cell>
          <cell r="J225" t="e">
            <v>#REF!</v>
          </cell>
          <cell r="L225" t="str">
            <v>ICO</v>
          </cell>
          <cell r="M225" t="str">
            <v>ICG</v>
          </cell>
          <cell r="N225" t="e">
            <v>#REF!</v>
          </cell>
          <cell r="P225" t="str">
            <v>ICO</v>
          </cell>
          <cell r="Q225" t="str">
            <v>ICG</v>
          </cell>
          <cell r="R225" t="e">
            <v>#REF!</v>
          </cell>
        </row>
        <row r="226">
          <cell r="D226" t="str">
            <v>JRCC</v>
          </cell>
          <cell r="E226" t="str">
            <v>James River</v>
          </cell>
          <cell r="F226" t="e">
            <v>#REF!</v>
          </cell>
          <cell r="H226" t="str">
            <v>JRCC</v>
          </cell>
          <cell r="I226" t="str">
            <v>James River</v>
          </cell>
          <cell r="J226" t="e">
            <v>#REF!</v>
          </cell>
          <cell r="L226" t="str">
            <v>JRCC</v>
          </cell>
          <cell r="M226" t="str">
            <v>James River</v>
          </cell>
          <cell r="N226" t="e">
            <v>#REF!</v>
          </cell>
          <cell r="P226" t="str">
            <v>JRCC</v>
          </cell>
          <cell r="Q226" t="str">
            <v>James River</v>
          </cell>
          <cell r="R226" t="e">
            <v>#REF!</v>
          </cell>
        </row>
        <row r="227">
          <cell r="D227" t="str">
            <v>MEE</v>
          </cell>
          <cell r="E227" t="str">
            <v>Massey</v>
          </cell>
          <cell r="F227" t="e">
            <v>#REF!</v>
          </cell>
          <cell r="H227" t="str">
            <v>MEE</v>
          </cell>
          <cell r="I227" t="str">
            <v>Massey</v>
          </cell>
          <cell r="J227" t="e">
            <v>#REF!</v>
          </cell>
          <cell r="L227" t="str">
            <v>MEE</v>
          </cell>
          <cell r="M227" t="str">
            <v>Massey</v>
          </cell>
          <cell r="N227" t="e">
            <v>#REF!</v>
          </cell>
          <cell r="P227" t="str">
            <v>MEE</v>
          </cell>
          <cell r="Q227" t="str">
            <v>Massey</v>
          </cell>
          <cell r="R227" t="e">
            <v>#REF!</v>
          </cell>
        </row>
        <row r="228">
          <cell r="D228" t="str">
            <v>BTU</v>
          </cell>
          <cell r="E228" t="str">
            <v>Peabody</v>
          </cell>
          <cell r="F228" t="e">
            <v>#REF!</v>
          </cell>
          <cell r="H228" t="str">
            <v>BTU</v>
          </cell>
          <cell r="I228" t="str">
            <v>Peabody</v>
          </cell>
          <cell r="J228" t="e">
            <v>#REF!</v>
          </cell>
          <cell r="L228" t="str">
            <v>BTU</v>
          </cell>
          <cell r="M228" t="str">
            <v>Peabody</v>
          </cell>
          <cell r="N228" t="e">
            <v>#REF!</v>
          </cell>
          <cell r="P228" t="str">
            <v>BTU</v>
          </cell>
          <cell r="Q228" t="str">
            <v>Peabody</v>
          </cell>
          <cell r="R228" t="e">
            <v>#REF!</v>
          </cell>
        </row>
        <row r="229">
          <cell r="D229" t="str">
            <v>WLT</v>
          </cell>
          <cell r="E229" t="str">
            <v>Walter</v>
          </cell>
          <cell r="F229" t="e">
            <v>#REF!</v>
          </cell>
          <cell r="H229" t="str">
            <v>WLT</v>
          </cell>
          <cell r="I229" t="str">
            <v>Walter</v>
          </cell>
          <cell r="J229" t="e">
            <v>#REF!</v>
          </cell>
          <cell r="L229" t="str">
            <v>WLT</v>
          </cell>
          <cell r="M229" t="str">
            <v>Walter</v>
          </cell>
          <cell r="N229" t="e">
            <v>#REF!</v>
          </cell>
          <cell r="P229" t="str">
            <v>WLT</v>
          </cell>
          <cell r="Q229" t="str">
            <v>Walter</v>
          </cell>
          <cell r="R229" t="e">
            <v>#REF!</v>
          </cell>
        </row>
        <row r="230">
          <cell r="D230" t="str">
            <v>PCX</v>
          </cell>
          <cell r="E230" t="str">
            <v>Patriot</v>
          </cell>
          <cell r="F230" t="e">
            <v>#REF!</v>
          </cell>
        </row>
        <row r="231">
          <cell r="Q231" t="str">
            <v>ICG</v>
          </cell>
          <cell r="R231">
            <v>26.0401141832047</v>
          </cell>
        </row>
        <row r="232">
          <cell r="E232" t="str">
            <v>Walter</v>
          </cell>
          <cell r="F232">
            <v>136.29499999999999</v>
          </cell>
          <cell r="I232" t="str">
            <v>Patriot</v>
          </cell>
          <cell r="J232">
            <v>0</v>
          </cell>
          <cell r="Q232" t="str">
            <v>Consol</v>
          </cell>
          <cell r="R232">
            <v>32.435035052561098</v>
          </cell>
        </row>
        <row r="233">
          <cell r="E233" t="str">
            <v>James River</v>
          </cell>
          <cell r="F233">
            <v>273.2</v>
          </cell>
          <cell r="I233" t="str">
            <v>James River</v>
          </cell>
          <cell r="J233">
            <v>0.5</v>
          </cell>
          <cell r="Q233" t="str">
            <v xml:space="preserve">Alliance </v>
          </cell>
          <cell r="R233">
            <v>35.229882112362951</v>
          </cell>
        </row>
        <row r="234">
          <cell r="E234" t="str">
            <v>Alpha</v>
          </cell>
          <cell r="F234">
            <v>548.6</v>
          </cell>
          <cell r="I234" t="str">
            <v>ICG</v>
          </cell>
          <cell r="J234">
            <v>1</v>
          </cell>
          <cell r="Q234" t="str">
            <v>Arch Coal</v>
          </cell>
          <cell r="R234">
            <v>49.634397825206442</v>
          </cell>
        </row>
        <row r="235">
          <cell r="E235" t="str">
            <v>Magnum</v>
          </cell>
          <cell r="F235">
            <v>612</v>
          </cell>
          <cell r="I235" t="str">
            <v>Alpha</v>
          </cell>
          <cell r="J235">
            <v>1.5</v>
          </cell>
          <cell r="Q235" t="str">
            <v>Fording</v>
          </cell>
          <cell r="R235">
            <v>51.939799331103679</v>
          </cell>
        </row>
        <row r="236">
          <cell r="E236" t="str">
            <v xml:space="preserve">Alliance </v>
          </cell>
          <cell r="F236">
            <v>712</v>
          </cell>
          <cell r="I236" t="str">
            <v>Massey</v>
          </cell>
          <cell r="J236">
            <v>1.5</v>
          </cell>
          <cell r="Q236" t="str">
            <v>Alpha</v>
          </cell>
          <cell r="R236">
            <v>55.257366950737264</v>
          </cell>
        </row>
        <row r="237">
          <cell r="E237" t="str">
            <v>Fording</v>
          </cell>
          <cell r="F237">
            <v>755</v>
          </cell>
          <cell r="I237" t="str">
            <v>Walter</v>
          </cell>
          <cell r="J237">
            <v>1.5</v>
          </cell>
          <cell r="Q237" t="str">
            <v>Peabody</v>
          </cell>
          <cell r="R237">
            <v>56.750008853631762</v>
          </cell>
        </row>
        <row r="238">
          <cell r="E238" t="str">
            <v>ICG</v>
          </cell>
          <cell r="F238">
            <v>905.7</v>
          </cell>
          <cell r="I238" t="str">
            <v>Arch Coal</v>
          </cell>
          <cell r="J238">
            <v>2</v>
          </cell>
          <cell r="Q238" t="str">
            <v>Massey</v>
          </cell>
          <cell r="R238">
            <v>60.119858349223641</v>
          </cell>
        </row>
        <row r="239">
          <cell r="E239" t="str">
            <v>Patriot</v>
          </cell>
          <cell r="F239">
            <v>1269</v>
          </cell>
          <cell r="I239" t="str">
            <v>Fording</v>
          </cell>
          <cell r="J239">
            <v>2.25</v>
          </cell>
          <cell r="Q239" t="str">
            <v>Foundation</v>
          </cell>
          <cell r="R239">
            <v>66.983254854381897</v>
          </cell>
        </row>
        <row r="240">
          <cell r="E240" t="str">
            <v>RTEA</v>
          </cell>
          <cell r="F240">
            <v>1282</v>
          </cell>
          <cell r="I240" t="str">
            <v>Foundation</v>
          </cell>
          <cell r="J240">
            <v>2.25</v>
          </cell>
          <cell r="Q240" t="str">
            <v>James River</v>
          </cell>
          <cell r="R240">
            <v>70.352130929018415</v>
          </cell>
        </row>
        <row r="241">
          <cell r="E241" t="str">
            <v>Foundation</v>
          </cell>
          <cell r="F241">
            <v>1635.3</v>
          </cell>
          <cell r="I241" t="str">
            <v>Consol</v>
          </cell>
          <cell r="J241">
            <v>3</v>
          </cell>
          <cell r="Q241" t="str">
            <v>Walter</v>
          </cell>
          <cell r="R241">
            <v>88.597855808321782</v>
          </cell>
        </row>
        <row r="242">
          <cell r="E242" t="str">
            <v>NewCO</v>
          </cell>
          <cell r="F242">
            <v>1881</v>
          </cell>
          <cell r="I242" t="str">
            <v>Peabody</v>
          </cell>
          <cell r="J242">
            <v>3.25</v>
          </cell>
        </row>
        <row r="243">
          <cell r="E243" t="str">
            <v>Massey</v>
          </cell>
          <cell r="F243">
            <v>2273.1390000000001</v>
          </cell>
          <cell r="I243" t="str">
            <v xml:space="preserve">Alliance </v>
          </cell>
          <cell r="J243">
            <v>3.75</v>
          </cell>
        </row>
        <row r="244">
          <cell r="E244" t="str">
            <v>Arch Coal</v>
          </cell>
          <cell r="F244">
            <v>3072</v>
          </cell>
        </row>
        <row r="245">
          <cell r="E245" t="str">
            <v>Consol</v>
          </cell>
          <cell r="F245">
            <v>4271.8999999999996</v>
          </cell>
        </row>
        <row r="246">
          <cell r="E246" t="str">
            <v>Peabody</v>
          </cell>
          <cell r="F246">
            <v>93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Overview"/>
      <sheetName val="Production"/>
      <sheetName val="Div. Ops"/>
      <sheetName val="Fin Sum"/>
      <sheetName val="Bridge_07-08 (2)"/>
      <sheetName val="Bridge_07-08"/>
      <sheetName val="International"/>
      <sheetName val="2006-12"/>
      <sheetName val="2007-02"/>
      <sheetName val="Sheet2"/>
      <sheetName val="Sheet1"/>
    </sheetNames>
    <sheetDataSet>
      <sheetData sheetId="0" refreshError="1">
        <row r="3">
          <cell r="B3" t="str">
            <v>Coal Reserves / Resources by Complex</v>
          </cell>
        </row>
        <row r="5">
          <cell r="B5" t="str">
            <v>Complex</v>
          </cell>
          <cell r="C5" t="str">
            <v>Reserves</v>
          </cell>
          <cell r="E5" t="str">
            <v>P&amp;P</v>
          </cell>
        </row>
        <row r="6">
          <cell r="B6" t="str">
            <v>Breathitt Reserve (1)</v>
          </cell>
          <cell r="C6">
            <v>20716</v>
          </cell>
          <cell r="E6">
            <v>20716</v>
          </cell>
        </row>
        <row r="7">
          <cell r="B7" t="str">
            <v>Levisa Fork</v>
          </cell>
          <cell r="C7">
            <v>15576</v>
          </cell>
          <cell r="E7">
            <v>15576</v>
          </cell>
        </row>
        <row r="8">
          <cell r="B8" t="str">
            <v>Prater Branch</v>
          </cell>
          <cell r="C8">
            <v>18866</v>
          </cell>
          <cell r="E8">
            <v>18866</v>
          </cell>
        </row>
        <row r="9">
          <cell r="B9" t="str">
            <v>Deep Water</v>
          </cell>
          <cell r="C9">
            <v>77132.334000000003</v>
          </cell>
          <cell r="E9">
            <v>47833.546000000002</v>
          </cell>
        </row>
        <row r="10">
          <cell r="B10" t="str">
            <v>Little Elk</v>
          </cell>
          <cell r="C10">
            <v>23193</v>
          </cell>
          <cell r="E10">
            <v>23193</v>
          </cell>
        </row>
        <row r="12">
          <cell r="B12" t="str">
            <v>North Springs</v>
          </cell>
          <cell r="C12">
            <v>54271.696750000003</v>
          </cell>
          <cell r="E12">
            <v>54014.696750000003</v>
          </cell>
        </row>
        <row r="13">
          <cell r="B13" t="str">
            <v>Falcon</v>
          </cell>
          <cell r="C13">
            <v>8861</v>
          </cell>
          <cell r="E13">
            <v>8861</v>
          </cell>
        </row>
        <row r="14">
          <cell r="C14">
            <v>218616.03075000001</v>
          </cell>
          <cell r="E14">
            <v>189060.24275</v>
          </cell>
        </row>
        <row r="16">
          <cell r="B16" t="str">
            <v>Deep Water</v>
          </cell>
          <cell r="C16">
            <v>77132.334000000003</v>
          </cell>
          <cell r="E16" t="str">
            <v>North Springs</v>
          </cell>
          <cell r="F16">
            <v>54014.696750000003</v>
          </cell>
        </row>
        <row r="17">
          <cell r="B17" t="str">
            <v>North Springs</v>
          </cell>
          <cell r="C17">
            <v>54271.696750000003</v>
          </cell>
          <cell r="E17" t="str">
            <v>Deep Water</v>
          </cell>
          <cell r="F17">
            <v>47833.546000000002</v>
          </cell>
        </row>
        <row r="18">
          <cell r="B18" t="str">
            <v>Little Elk</v>
          </cell>
          <cell r="C18">
            <v>23193</v>
          </cell>
          <cell r="E18" t="str">
            <v>Little Elk</v>
          </cell>
          <cell r="F18">
            <v>23193</v>
          </cell>
        </row>
        <row r="19">
          <cell r="B19" t="str">
            <v>Breathitt Reserve (1)</v>
          </cell>
          <cell r="C19">
            <v>20716</v>
          </cell>
          <cell r="E19" t="str">
            <v>Breathitt Reserve (1)</v>
          </cell>
          <cell r="F19">
            <v>20716</v>
          </cell>
        </row>
        <row r="20">
          <cell r="B20" t="str">
            <v>Prater Branch</v>
          </cell>
          <cell r="C20">
            <v>18866</v>
          </cell>
          <cell r="E20" t="str">
            <v>Prater Branch</v>
          </cell>
          <cell r="F20">
            <v>18866</v>
          </cell>
        </row>
        <row r="21">
          <cell r="B21" t="str">
            <v>Levisa Fork</v>
          </cell>
          <cell r="C21">
            <v>15576</v>
          </cell>
          <cell r="E21" t="str">
            <v>Levisa Fork</v>
          </cell>
          <cell r="F21">
            <v>15576</v>
          </cell>
        </row>
        <row r="22">
          <cell r="B22" t="str">
            <v>Falcon</v>
          </cell>
          <cell r="C22">
            <v>8861</v>
          </cell>
          <cell r="E22" t="str">
            <v>Falcon</v>
          </cell>
          <cell r="F22">
            <v>8861</v>
          </cell>
        </row>
        <row r="35">
          <cell r="B35" t="str">
            <v>Coal Production by Complex</v>
          </cell>
        </row>
        <row r="37">
          <cell r="B37" t="str">
            <v>Complex</v>
          </cell>
          <cell r="C37">
            <v>2007</v>
          </cell>
          <cell r="D37">
            <v>2008</v>
          </cell>
          <cell r="E37">
            <v>2009</v>
          </cell>
          <cell r="F37">
            <v>2010</v>
          </cell>
          <cell r="G37">
            <v>2011</v>
          </cell>
          <cell r="H37">
            <v>2012</v>
          </cell>
        </row>
        <row r="38">
          <cell r="B38" t="str">
            <v>Levisa Fork</v>
          </cell>
        </row>
        <row r="39">
          <cell r="B39" t="str">
            <v>Prater Branch</v>
          </cell>
        </row>
        <row r="40">
          <cell r="B40" t="str">
            <v>Deep Water</v>
          </cell>
        </row>
        <row r="41">
          <cell r="B41" t="str">
            <v>Little Elk</v>
          </cell>
        </row>
        <row r="42">
          <cell r="B42" t="str">
            <v>North Springs</v>
          </cell>
        </row>
        <row r="43">
          <cell r="B43" t="str">
            <v>Falcon</v>
          </cell>
        </row>
        <row r="44">
          <cell r="B44" t="str">
            <v>Bear Fork</v>
          </cell>
        </row>
        <row r="45">
          <cell r="B45" t="str">
            <v>Total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50">
          <cell r="B50" t="str">
            <v>EBITDA by Complex</v>
          </cell>
        </row>
        <row r="52">
          <cell r="B52" t="str">
            <v>Complex</v>
          </cell>
          <cell r="C52">
            <v>2007</v>
          </cell>
          <cell r="D52">
            <v>2008</v>
          </cell>
          <cell r="E52">
            <v>2009</v>
          </cell>
          <cell r="F52">
            <v>2010</v>
          </cell>
          <cell r="G52">
            <v>2011</v>
          </cell>
          <cell r="H52">
            <v>2012</v>
          </cell>
        </row>
        <row r="53">
          <cell r="B53" t="str">
            <v>Levisa Fork</v>
          </cell>
        </row>
        <row r="54">
          <cell r="B54" t="str">
            <v>Prater Branch</v>
          </cell>
        </row>
        <row r="55">
          <cell r="B55" t="str">
            <v>Deep Water</v>
          </cell>
        </row>
        <row r="56">
          <cell r="B56" t="str">
            <v>Little Elk</v>
          </cell>
        </row>
        <row r="57">
          <cell r="B57" t="str">
            <v>North Springs</v>
          </cell>
        </row>
        <row r="58">
          <cell r="B58" t="str">
            <v>Falcon</v>
          </cell>
        </row>
        <row r="59">
          <cell r="B59" t="str">
            <v>Bear Fork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B61" t="str">
            <v>Bear Fork</v>
          </cell>
        </row>
        <row r="62">
          <cell r="B62" t="str">
            <v>Levisa For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Buyers Stats"/>
      <sheetName val="Asset Overview"/>
      <sheetName val="Drop Down"/>
      <sheetName val="Sheet4"/>
      <sheetName val="Consolidated"/>
      <sheetName val="Mining Operations_2"/>
      <sheetName val="Projected"/>
      <sheetName val="Capex"/>
      <sheetName val="Coal price curve"/>
      <sheetName val="Production"/>
      <sheetName val="Financial Tables"/>
      <sheetName val="Mining Operations_1"/>
      <sheetName val="Balance Sheet"/>
      <sheetName val="Valuation"/>
      <sheetName val="Trinity History"/>
      <sheetName val="Coal Revenues"/>
      <sheetName val="Hist."/>
      <sheetName val="Reclamation"/>
      <sheetName val="Proj."/>
      <sheetName val="Investor Highlights"/>
      <sheetName val="Bear Fork Table"/>
      <sheetName val="ebitda bridge 06-07"/>
      <sheetName val="Output"/>
      <sheetName val="Revenue"/>
      <sheetName val="Mining Operations_3"/>
      <sheetName val="CAPP Comp."/>
      <sheetName val="Hist &amp; Proj"/>
      <sheetName val="Historicals"/>
      <sheetName val="S&amp;M Output"/>
      <sheetName val="Prdxn"/>
      <sheetName val="Cash Costs"/>
      <sheetName val="ebitda bridge 07-08"/>
      <sheetName val="Transport."/>
      <sheetName val="Equipment"/>
      <sheetName val="EBITDA"/>
      <sheetName val="Exec Sum---&gt;"/>
      <sheetName val="Reserves"/>
      <sheetName val="Coded S&amp;M"/>
      <sheetName val="Trans."/>
      <sheetName val="Debt"/>
      <sheetName val="Prod 2"/>
      <sheetName val="Bear Fork"/>
      <sheetName val="DGP-2002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EBITDA</v>
          </cell>
        </row>
        <row r="3">
          <cell r="B3" t="str">
            <v>Complex</v>
          </cell>
          <cell r="C3" t="str">
            <v>Timing</v>
          </cell>
          <cell r="D3">
            <v>2008</v>
          </cell>
          <cell r="E3">
            <v>2009</v>
          </cell>
          <cell r="F3">
            <v>2010</v>
          </cell>
        </row>
        <row r="4">
          <cell r="B4" t="str">
            <v>Little Elk</v>
          </cell>
          <cell r="C4">
            <v>39448</v>
          </cell>
          <cell r="D4">
            <v>59.844356435262789</v>
          </cell>
          <cell r="E4">
            <v>64.820172281834857</v>
          </cell>
          <cell r="F4">
            <v>57.506747134595557</v>
          </cell>
        </row>
        <row r="5">
          <cell r="B5" t="str">
            <v>Levisa Fork</v>
          </cell>
          <cell r="C5">
            <v>39448</v>
          </cell>
          <cell r="D5">
            <v>5.8319412107138566</v>
          </cell>
          <cell r="E5">
            <v>10.219865739396594</v>
          </cell>
          <cell r="F5">
            <v>11.866382004511586</v>
          </cell>
        </row>
        <row r="6">
          <cell r="B6" t="str">
            <v>North Springs</v>
          </cell>
          <cell r="C6">
            <v>39448</v>
          </cell>
          <cell r="D6">
            <v>31.741616435223868</v>
          </cell>
          <cell r="E6">
            <v>40.111915061868274</v>
          </cell>
          <cell r="F6">
            <v>45.523235937993235</v>
          </cell>
        </row>
        <row r="7">
          <cell r="B7" t="str">
            <v>Prater Branch</v>
          </cell>
          <cell r="C7">
            <v>39814</v>
          </cell>
          <cell r="D7">
            <v>0</v>
          </cell>
          <cell r="E7">
            <v>51.252427213646143</v>
          </cell>
          <cell r="F7">
            <v>54.316929135689648</v>
          </cell>
        </row>
        <row r="8">
          <cell r="B8" t="str">
            <v>Deep Water</v>
          </cell>
          <cell r="C8">
            <v>40179</v>
          </cell>
          <cell r="D8">
            <v>0</v>
          </cell>
          <cell r="E8">
            <v>0</v>
          </cell>
          <cell r="F8">
            <v>50.247900494638749</v>
          </cell>
        </row>
        <row r="9">
          <cell r="B9" t="str">
            <v>Falcon</v>
          </cell>
          <cell r="C9">
            <v>40179</v>
          </cell>
          <cell r="D9">
            <v>0</v>
          </cell>
          <cell r="E9">
            <v>0</v>
          </cell>
          <cell r="F9">
            <v>29.122896233953838</v>
          </cell>
        </row>
        <row r="10">
          <cell r="B10" t="str">
            <v>Other Assets</v>
          </cell>
          <cell r="C10" t="str">
            <v>TBD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Total</v>
          </cell>
          <cell r="D11">
            <v>97.417914081200507</v>
          </cell>
          <cell r="E11">
            <v>166.40438029674587</v>
          </cell>
          <cell r="F11">
            <v>248.584090941382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cBookData"/>
      <sheetName val="pcQueryData"/>
      <sheetName val="_pcHiddenSheet1"/>
      <sheetName val="Total"/>
      <sheetName val="SKOL"/>
      <sheetName val="MBL"/>
      <sheetName val="Norht RO"/>
      <sheetName val="RO South"/>
      <sheetName val="RO Central"/>
      <sheetName val="RBL"/>
      <sheetName val="CDBL"/>
      <sheetName val="HBL"/>
      <sheetName val="Malabar"/>
      <sheetName val="NBL"/>
      <sheetName val="Pals"/>
      <sheetName val="mbl unit"/>
      <sheetName val="cbl"/>
      <sheetName val="sica"/>
      <sheetName val="ecb"/>
      <sheetName val="uran"/>
      <sheetName val="Mum Dep"/>
      <sheetName val="Report1"/>
    </sheetNames>
    <sheetDataSet>
      <sheetData sheetId="0" refreshError="1"/>
      <sheetData sheetId="1" refreshError="1"/>
      <sheetData sheetId="2" refreshError="1">
        <row r="3">
          <cell r="A3" t="str">
            <v>_Closing_Balance_for_Branc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Form 1"/>
      <sheetName val="Form 2"/>
      <sheetName val="Form 3"/>
      <sheetName val="Form 4"/>
      <sheetName val="Form 5-2"/>
      <sheetName val="Form 6"/>
      <sheetName val="Variations"/>
      <sheetName val="Form 7"/>
      <sheetName val="Form 8"/>
      <sheetName val="Form 9"/>
      <sheetName val="Form 10 P&amp;L"/>
      <sheetName val="Form 10 cashflow"/>
      <sheetName val="Form 11"/>
      <sheetName val="S1BOQ"/>
      <sheetName val="S2groupcode"/>
      <sheetName val="S3workplanqty-2"/>
      <sheetName val="S3workplanamt"/>
      <sheetName val="S4timecycle"/>
      <sheetName val="S5escalation"/>
      <sheetName val="Material Rate"/>
      <sheetName val="S6MATqty-code"/>
      <sheetName val="S7MATqty-grp"/>
      <sheetName val="S8MATexp-code"/>
      <sheetName val="S9wastage"/>
      <sheetName val="S10bomat"/>
      <sheetName val="S11EQPnorm"/>
      <sheetName val="S12EQPhrs"/>
      <sheetName val="S12EQChrg"/>
      <sheetName val="S12EQ Refur Chrg"/>
      <sheetName val="S13cons"/>
      <sheetName val="S14spares"/>
      <sheetName val="S15POL"/>
      <sheetName val="S15LUB"/>
      <sheetName val="S16Elec"/>
      <sheetName val="S17power"/>
      <sheetName val="S18EQPplan"/>
      <sheetName val="S19cap"/>
      <sheetName val="S20MSE Items"/>
      <sheetName val="SC Rates"/>
      <sheetName val="S21Subcon"/>
      <sheetName val="S22PRW"/>
      <sheetName val="S23ManNos"/>
      <sheetName val="S24Mancost"/>
      <sheetName val="S25EQPrep"/>
      <sheetName val="S26EQPhire"/>
      <sheetName val="S27EQPlease"/>
      <sheetName val="S28Rev"/>
      <sheetName val="S29Prelitem"/>
      <sheetName val="S30Prelplant"/>
      <sheetName val="S31Prelitemdet"/>
      <sheetName val="S32Prelexp"/>
      <sheetName val="S33Prelexpdet"/>
      <sheetName val="S34Dircost"/>
      <sheetName val="S35Indircost"/>
      <sheetName val="S36Prelimcost"/>
      <sheetName val="S37UnitCost"/>
      <sheetName val="S38stock"/>
      <sheetName val="S39liab"/>
      <sheetName val="S40Milestones"/>
      <sheetName val="S41MatProcurement"/>
      <sheetName val="S42HSE"/>
      <sheetName val="S43Taxation"/>
      <sheetName val="check"/>
      <sheetName val="BHANDUP"/>
      <sheetName val="PLAN_FEB97"/>
      <sheetName val="PROCTOR"/>
      <sheetName val="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analysis "/>
      <sheetName val="REPORT"/>
      <sheetName val="TPH"/>
      <sheetName val="Sheet2"/>
      <sheetName val="Sheet1"/>
      <sheetName val="Module1"/>
      <sheetName val="New Working Capital"/>
      <sheetName val="2009-2009"/>
      <sheetName val="Novate"/>
      <sheetName val="New_Fin Sum"/>
      <sheetName val="HWM-2"/>
      <sheetName val="Combined"/>
      <sheetName val="Coal Pricing"/>
      <sheetName val="Model Comparison"/>
      <sheetName val="sheet6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ed Parties"/>
      <sheetName val="P&amp;L"/>
      <sheetName val="BS"/>
      <sheetName val="VARIANCE ANALYSIS "/>
      <sheetName val="Sch 1-4"/>
      <sheetName val="Sch-5"/>
      <sheetName val="Sch-6-11"/>
      <sheetName val="Sch 12 &amp;13"/>
      <sheetName val="P&amp;L Sch 14-16"/>
      <sheetName val="P&amp;L Sch 17-19"/>
      <sheetName val="Data Entry"/>
      <sheetName val="TRIAL BALANCE (2)"/>
      <sheetName val="TRIAL BALANCE"/>
      <sheetName val="TB Download"/>
      <sheetName val="TBdownload-2002"/>
      <sheetName val="CC wise Download"/>
      <sheetName val="SIF P&amp;L BS"/>
      <sheetName val="SIF P&amp;L"/>
      <sheetName val="SIF Workings"/>
      <sheetName val="SIF Results Back up"/>
      <sheetName val="PROVISIONS"/>
      <sheetName val="Pl-Incl"/>
      <sheetName val="pl-Excl"/>
      <sheetName val="sch-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V_B00"/>
      <sheetName val="SHV_PL00"/>
      <sheetName val="SHI_DEP"/>
      <sheetName val="SH_1TO 7"/>
      <sheetName val="SCH_8-9"/>
      <sheetName val="GRP"/>
      <sheetName val="NOTES"/>
      <sheetName val="ABSTRACT"/>
      <sheetName val="Data"/>
      <sheetName val="It Depre -sum"/>
      <sheetName val="Lists"/>
      <sheetName val="B"/>
      <sheetName val="bs_02"/>
      <sheetName val="pl_02"/>
      <sheetName val="DEP_02"/>
      <sheetName val="ABS"/>
      <sheetName val="STOCK02"/>
    </sheetNames>
    <sheetDataSet>
      <sheetData sheetId="0">
        <row r="5">
          <cell r="A5" t="str">
            <v/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ply"/>
      <sheetName val="erecton&amp;f"/>
      <sheetName val="pca-erection"/>
      <sheetName val="pca-supply"/>
      <sheetName val="PCA"/>
      <sheetName val="OH"/>
      <sheetName val="cashflow"/>
      <sheetName val="typetest"/>
      <sheetName val="CASH-FLOW"/>
      <sheetName val="BOQ (2)"/>
      <sheetName val="S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connecting Piping"/>
      <sheetName val="AG PIPING REV.1"/>
      <sheetName val="Process Piping"/>
      <sheetName val="PL"/>
      <sheetName val="ITB COST"/>
      <sheetName val="Direct Labour Deployment"/>
      <sheetName val="Interconnecting_Piping1"/>
      <sheetName val="AG_PIPING_REV_11"/>
      <sheetName val="Process_Piping1"/>
      <sheetName val="ITB_COST1"/>
      <sheetName val="Interconnecting_Piping"/>
      <sheetName val="AG_PIPING_REV_1"/>
      <sheetName val="Process_Piping"/>
      <sheetName val="ITB_COST"/>
      <sheetName val="PRICES"/>
      <sheetName val="EEI_Letters"/>
      <sheetName val="A"/>
      <sheetName val="Summary"/>
      <sheetName val="LEGEND"/>
      <sheetName val="LOOKUP-II"/>
      <sheetName val="Summary_Sheets"/>
      <sheetName val="LOOKUP"/>
      <sheetName val="LABTOTAL"/>
      <sheetName val="Code03"/>
      <sheetName val="5-Digit"/>
      <sheetName val="Code_02"/>
      <sheetName val="Code_03"/>
      <sheetName val="Code_04"/>
      <sheetName val="Code_05"/>
      <sheetName val="Code_06"/>
      <sheetName val="look"/>
      <sheetName val="Labour"/>
      <sheetName val="LOOKUP-I"/>
      <sheetName val="PipWT"/>
      <sheetName val="Final(1)summary"/>
      <sheetName val="Macro"/>
      <sheetName val="Job_Data"/>
      <sheetName val="Taux"/>
      <sheetName val="activity"/>
      <sheetName val="공정계획(내부계획25%,내부w_f)"/>
      <sheetName val="Unit_Name"/>
      <sheetName val="X17-TOTAL"/>
      <sheetName val="97"/>
      <sheetName val="Curves"/>
      <sheetName val="Note"/>
      <sheetName val="Heads"/>
      <sheetName val="Dbase"/>
      <sheetName val="Tables"/>
      <sheetName val="Page_2"/>
      <sheetName val="Codes,___"/>
      <sheetName val="INNER_TANK"/>
      <sheetName val="IPE"/>
      <sheetName val="Quantity"/>
      <sheetName val="A1_Thru_A11-_LUMP_SUM_CONSTR"/>
      <sheetName val="KP_List"/>
      <sheetName val="Aboveground piping"/>
      <sheetName val="Sheet1"/>
      <sheetName val="재료비"/>
      <sheetName val="Takeoff"/>
      <sheetName val="부하계산서"/>
      <sheetName val="D-3109"/>
      <sheetName val="General Info"/>
      <sheetName val="기성내역"/>
      <sheetName val="TOTAL"/>
      <sheetName val="실행내역"/>
      <sheetName val="#RE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Sch"/>
      <sheetName val="Sch_FA"/>
      <sheetName val="Bal_Gr"/>
      <sheetName val="P&amp;L_Gr"/>
      <sheetName val="CON_TB"/>
      <sheetName val="Mod_RSATB"/>
      <sheetName val="FAC_TB"/>
      <sheetName val="Mod_CorTB"/>
      <sheetName val="Cor_TB"/>
      <sheetName val="RSA_TB"/>
      <sheetName val="MODCSATB"/>
      <sheetName val="CSATB"/>
      <sheetName val="fgval"/>
      <sheetName val="Abstract"/>
      <sheetName val="Coolant EMP 3U revised"/>
      <sheetName val="Gloves-3U"/>
      <sheetName val="Coolant_EMP_3U_revised"/>
      <sheetName val="Output"/>
      <sheetName val=" PE-F-42 MR 9 Manpower"/>
      <sheetName val="I"/>
      <sheetName val="II"/>
      <sheetName val="III"/>
      <sheetName val="IV"/>
      <sheetName val="V"/>
      <sheetName val="VI"/>
      <sheetName val="VII"/>
      <sheetName val="VIII"/>
      <sheetName val="X"/>
      <sheetName val="XI"/>
      <sheetName val="XII"/>
      <sheetName val="XIV"/>
      <sheetName val="XV"/>
      <sheetName val="XVIII"/>
      <sheetName val="XIX"/>
      <sheetName val="XX"/>
      <sheetName val="XXI"/>
      <sheetName val="XXII"/>
      <sheetName val="XXIII"/>
    </sheetNames>
    <sheetDataSet>
      <sheetData sheetId="0"/>
      <sheetData sheetId="1"/>
      <sheetData sheetId="2"/>
      <sheetData sheetId="3"/>
      <sheetData sheetId="4">
        <row r="590">
          <cell r="C590">
            <v>200021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Calcs"/>
      <sheetName val="Cover"/>
      <sheetName val="Valuation "/>
      <sheetName val="Consolidated P&amp;L"/>
      <sheetName val="Consolidated Balance Sheet"/>
      <sheetName val="Consolidated cashflow"/>
      <sheetName val="Scenario"/>
      <sheetName val="Gen Assumptions"/>
      <sheetName val="Stores_Assumptions"/>
      <sheetName val="Comm_Assumptions "/>
      <sheetName val="Stores"/>
      <sheetName val="Commissary"/>
      <sheetName val="Fixed Assets"/>
      <sheetName val="Depreciation"/>
      <sheetName val="Loan schedule"/>
      <sheetName val="Based Data_wacc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udit-Report"/>
      <sheetName val="2"/>
      <sheetName val="Macro1"/>
      <sheetName val="F-3"/>
      <sheetName val="F-4"/>
      <sheetName val="F-5"/>
      <sheetName val="5 Revised"/>
      <sheetName val="F-6"/>
      <sheetName val="6 Revised"/>
      <sheetName val="R_thirty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F-20"/>
      <sheetName val="F-21"/>
      <sheetName val="F-22"/>
      <sheetName val="F-23"/>
      <sheetName val="F-24"/>
      <sheetName val="F-25"/>
      <sheetName val="PG42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bud-act (4)"/>
      <sheetName val="bud-act (3)"/>
      <sheetName val="bud-act (2)"/>
      <sheetName val="F &amp; F"/>
      <sheetName val="Vehicles"/>
      <sheetName val="Computers"/>
      <sheetName val="OE"/>
      <sheetName val="oe-1"/>
      <sheetName val="Leasehold Premises"/>
      <sheetName val="dep on exch -fluct "/>
      <sheetName val="cap-gas "/>
      <sheetName val="ONSHORE-EQUIP "/>
      <sheetName val="Offshore Equipment"/>
      <sheetName val="Buildings-III"/>
      <sheetName val="buildings - II"/>
      <sheetName val="buidlings - I"/>
      <sheetName val="depreciation"/>
      <sheetName val="capital payments (2)"/>
      <sheetName val="PAT"/>
      <sheetName val="Variance-July"/>
      <sheetName val="bud-act"/>
      <sheetName val="Act02-03(Workings)"/>
      <sheetName val="Actuals"/>
      <sheetName val="LTMA"/>
      <sheetName val="LTAPSA"/>
      <sheetName val="generation(bud -Act)"/>
      <sheetName val="intincome -act"/>
      <sheetName val="Act-Interest"/>
      <sheetName val="Status-27-31.5"/>
      <sheetName val="Ratios"/>
      <sheetName val="balance sheet"/>
      <sheetName val="Status-2002-03"/>
      <sheetName val="cashflows"/>
      <sheetName val="cashflows (breaf)"/>
      <sheetName val="workings"/>
      <sheetName val="capital payments"/>
      <sheetName val="O&amp;M Consumtions-Ser"/>
      <sheetName val="o&amp;M forecast -march"/>
      <sheetName val="RTL"/>
      <sheetName val="FCL"/>
      <sheetName val="PAT (USD)"/>
      <sheetName val="forecast-mar"/>
      <sheetName val="Assumptions"/>
      <sheetName val="ASSU-NOTES"/>
      <sheetName val="GC"/>
      <sheetName val="tra"/>
      <sheetName val="cash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(2)"/>
      <sheetName val="BaaN Dep"/>
      <sheetName val="BaaN TB (2)"/>
      <sheetName val="Monthwise PL ACCOUNT "/>
      <sheetName val="Costing "/>
      <sheetName val="Sales &amp; NR"/>
      <sheetName val="cash flow "/>
      <sheetName val="A Cash Flow"/>
      <sheetName val="PL ACCOUNT"/>
      <sheetName val="WC"/>
      <sheetName val="Assumptions"/>
      <sheetName val=" BS"/>
      <sheetName val="BS SCH"/>
      <sheetName val=" I GAAP PL"/>
      <sheetName val=" PL.S-3"/>
      <sheetName val="Eco Admn Cost"/>
      <sheetName val="ADMN EXP"/>
      <sheetName val="Depreciation &amp; Amor"/>
      <sheetName val="Employee Cost"/>
      <sheetName val="Domestic Sales"/>
      <sheetName val="Energy"/>
      <sheetName val="Interest"/>
      <sheetName val="Ocean freight"/>
      <sheetName val="BS-C"/>
      <sheetName val=" Depreciation."/>
      <sheetName val="MD PL"/>
      <sheetName val="Analysis"/>
      <sheetName val=" Gross Percentage"/>
      <sheetName val="Notes to Account"/>
      <sheetName val="BaaN TB"/>
      <sheetName val="tb"/>
      <sheetName val="gtb"/>
    </sheetNames>
    <sheetDataSet>
      <sheetData sheetId="0" refreshError="1"/>
      <sheetData sheetId="1">
        <row r="4">
          <cell r="A4">
            <v>1001</v>
          </cell>
          <cell r="B4" t="str">
            <v>Office Buildin办</v>
          </cell>
          <cell r="C4">
            <v>2304855</v>
          </cell>
          <cell r="D4">
            <v>224723.44</v>
          </cell>
          <cell r="E4">
            <v>8643.2099999999991</v>
          </cell>
          <cell r="F4">
            <v>2080131.56</v>
          </cell>
        </row>
        <row r="5">
          <cell r="A5">
            <v>1002</v>
          </cell>
          <cell r="B5" t="str">
            <v>Transformer Room</v>
          </cell>
          <cell r="C5">
            <v>483080</v>
          </cell>
          <cell r="D5">
            <v>41665.65</v>
          </cell>
          <cell r="E5">
            <v>1811.55</v>
          </cell>
          <cell r="F5">
            <v>441414.35</v>
          </cell>
        </row>
        <row r="6">
          <cell r="A6">
            <v>1003</v>
          </cell>
          <cell r="B6" t="str">
            <v>Toilet洗漱间</v>
          </cell>
          <cell r="C6">
            <v>58444</v>
          </cell>
          <cell r="D6">
            <v>5040.87</v>
          </cell>
          <cell r="E6">
            <v>219.17</v>
          </cell>
          <cell r="F6">
            <v>53403.13</v>
          </cell>
        </row>
        <row r="7">
          <cell r="A7">
            <v>1004</v>
          </cell>
          <cell r="B7" t="str">
            <v>Boiler room锅炉</v>
          </cell>
          <cell r="C7">
            <v>216597</v>
          </cell>
          <cell r="D7">
            <v>18681.509999999998</v>
          </cell>
          <cell r="E7">
            <v>812.24</v>
          </cell>
          <cell r="F7">
            <v>197915.49</v>
          </cell>
        </row>
        <row r="8">
          <cell r="A8">
            <v>1005</v>
          </cell>
          <cell r="B8" t="str">
            <v>Chimney烟囱</v>
          </cell>
          <cell r="C8">
            <v>162285</v>
          </cell>
          <cell r="D8">
            <v>13997.1</v>
          </cell>
          <cell r="E8">
            <v>608.57000000000005</v>
          </cell>
          <cell r="F8">
            <v>148287.9</v>
          </cell>
        </row>
        <row r="9">
          <cell r="A9">
            <v>1006</v>
          </cell>
          <cell r="B9" t="str">
            <v>Water pump house</v>
          </cell>
          <cell r="C9">
            <v>345668</v>
          </cell>
          <cell r="D9">
            <v>29813.94</v>
          </cell>
          <cell r="E9">
            <v>1296.26</v>
          </cell>
          <cell r="F9">
            <v>315854.06</v>
          </cell>
        </row>
        <row r="10">
          <cell r="A10">
            <v>1007</v>
          </cell>
          <cell r="B10" t="str">
            <v>Oil pump house油</v>
          </cell>
          <cell r="C10">
            <v>192541</v>
          </cell>
          <cell r="D10">
            <v>15884.66</v>
          </cell>
          <cell r="E10">
            <v>722.03</v>
          </cell>
          <cell r="F10">
            <v>176656.34</v>
          </cell>
        </row>
        <row r="11">
          <cell r="A11">
            <v>1008</v>
          </cell>
          <cell r="B11" t="str">
            <v>Compresser house</v>
          </cell>
          <cell r="C11">
            <v>333010</v>
          </cell>
          <cell r="D11">
            <v>27473.360000000001</v>
          </cell>
          <cell r="E11">
            <v>1248.79</v>
          </cell>
          <cell r="F11">
            <v>305536.64000000001</v>
          </cell>
        </row>
        <row r="12">
          <cell r="A12">
            <v>1009</v>
          </cell>
          <cell r="B12" t="str">
            <v>Boundary wall wi</v>
          </cell>
          <cell r="C12">
            <v>486856</v>
          </cell>
          <cell r="D12">
            <v>40165.620000000003</v>
          </cell>
          <cell r="E12">
            <v>1825.71</v>
          </cell>
          <cell r="F12">
            <v>446690.38</v>
          </cell>
        </row>
        <row r="13">
          <cell r="A13">
            <v>1010</v>
          </cell>
          <cell r="B13" t="str">
            <v>Water pipe line</v>
          </cell>
          <cell r="C13">
            <v>2412000</v>
          </cell>
          <cell r="D13">
            <v>198990</v>
          </cell>
          <cell r="E13">
            <v>9045</v>
          </cell>
          <cell r="F13">
            <v>2213010</v>
          </cell>
        </row>
        <row r="14">
          <cell r="A14">
            <v>1012</v>
          </cell>
          <cell r="B14" t="str">
            <v>Dinning Room and</v>
          </cell>
          <cell r="C14">
            <v>368766.5</v>
          </cell>
          <cell r="D14">
            <v>26274.55</v>
          </cell>
          <cell r="E14">
            <v>1382.87</v>
          </cell>
          <cell r="F14">
            <v>342491.95</v>
          </cell>
        </row>
        <row r="15">
          <cell r="A15">
            <v>1013</v>
          </cell>
          <cell r="B15" t="str">
            <v>Maintainance Roo</v>
          </cell>
          <cell r="C15">
            <v>436223</v>
          </cell>
          <cell r="D15">
            <v>31080.94</v>
          </cell>
          <cell r="E15">
            <v>1635.84</v>
          </cell>
          <cell r="F15">
            <v>405142.06</v>
          </cell>
        </row>
        <row r="16">
          <cell r="A16">
            <v>1014</v>
          </cell>
          <cell r="B16" t="str">
            <v>RM and Press Are</v>
          </cell>
          <cell r="C16">
            <v>2562527</v>
          </cell>
          <cell r="D16">
            <v>182580.09</v>
          </cell>
          <cell r="E16">
            <v>9609.48</v>
          </cell>
          <cell r="F16">
            <v>2379946.91</v>
          </cell>
        </row>
        <row r="17">
          <cell r="A17">
            <v>1015</v>
          </cell>
          <cell r="B17" t="str">
            <v>Mill House</v>
          </cell>
          <cell r="C17">
            <v>7295592</v>
          </cell>
          <cell r="D17">
            <v>519810.93</v>
          </cell>
          <cell r="E17">
            <v>27358.47</v>
          </cell>
          <cell r="F17">
            <v>6775781.0700000003</v>
          </cell>
        </row>
        <row r="18">
          <cell r="A18">
            <v>1016</v>
          </cell>
          <cell r="B18" t="str">
            <v>Temp.Klin and St</v>
          </cell>
          <cell r="C18">
            <v>4262901</v>
          </cell>
          <cell r="D18">
            <v>303731.71000000002</v>
          </cell>
          <cell r="E18">
            <v>15985.88</v>
          </cell>
          <cell r="F18">
            <v>3959169.29</v>
          </cell>
        </row>
        <row r="19">
          <cell r="A19">
            <v>1017</v>
          </cell>
          <cell r="B19" t="str">
            <v>Truck Scale Room</v>
          </cell>
          <cell r="C19">
            <v>90447</v>
          </cell>
          <cell r="D19">
            <v>6444.4</v>
          </cell>
          <cell r="E19">
            <v>339.18</v>
          </cell>
          <cell r="F19">
            <v>84002.6</v>
          </cell>
        </row>
        <row r="20">
          <cell r="A20">
            <v>1019</v>
          </cell>
          <cell r="B20" t="str">
            <v>主厂房II Mill ho</v>
          </cell>
          <cell r="C20">
            <v>1010528</v>
          </cell>
          <cell r="D20">
            <v>37894.800000000003</v>
          </cell>
          <cell r="E20">
            <v>3789.48</v>
          </cell>
          <cell r="F20">
            <v>972633.2</v>
          </cell>
        </row>
        <row r="21">
          <cell r="A21">
            <v>1020</v>
          </cell>
          <cell r="B21" t="str">
            <v>Resident house-I</v>
          </cell>
          <cell r="C21">
            <v>1847605.59</v>
          </cell>
          <cell r="D21">
            <v>6928.52</v>
          </cell>
          <cell r="E21">
            <v>6928.52</v>
          </cell>
          <cell r="F21">
            <v>1840677.07</v>
          </cell>
        </row>
        <row r="22">
          <cell r="A22">
            <v>2000</v>
          </cell>
          <cell r="B22" t="str">
            <v>Mechanical Equip</v>
          </cell>
          <cell r="C22">
            <v>2470000</v>
          </cell>
          <cell r="D22">
            <v>296400</v>
          </cell>
          <cell r="E22">
            <v>18525</v>
          </cell>
          <cell r="F22">
            <v>2173600</v>
          </cell>
        </row>
        <row r="23">
          <cell r="A23">
            <v>2001</v>
          </cell>
          <cell r="B23" t="str">
            <v>颚式破碎机Jaw Cr</v>
          </cell>
          <cell r="C23">
            <v>105085.47</v>
          </cell>
          <cell r="D23">
            <v>16401.41</v>
          </cell>
          <cell r="E23">
            <v>213.41</v>
          </cell>
          <cell r="F23">
            <v>88684.06</v>
          </cell>
        </row>
        <row r="24">
          <cell r="A24">
            <v>2002</v>
          </cell>
          <cell r="B24" t="str">
            <v>BALL MILL</v>
          </cell>
          <cell r="C24">
            <v>299673.08</v>
          </cell>
          <cell r="D24">
            <v>45893.32</v>
          </cell>
          <cell r="E24">
            <v>0</v>
          </cell>
          <cell r="F24">
            <v>253779.76</v>
          </cell>
        </row>
        <row r="25">
          <cell r="A25">
            <v>2005</v>
          </cell>
          <cell r="B25" t="str">
            <v>锤破-1Hammer mil</v>
          </cell>
          <cell r="C25">
            <v>50256.41</v>
          </cell>
          <cell r="D25">
            <v>7508.73</v>
          </cell>
          <cell r="E25">
            <v>29.73</v>
          </cell>
          <cell r="F25">
            <v>42747.68</v>
          </cell>
        </row>
        <row r="26">
          <cell r="A26">
            <v>2007</v>
          </cell>
          <cell r="B26" t="str">
            <v>振动电机II</v>
          </cell>
          <cell r="C26">
            <v>4280</v>
          </cell>
          <cell r="D26">
            <v>353.1</v>
          </cell>
          <cell r="E26">
            <v>32.1</v>
          </cell>
          <cell r="F26">
            <v>3926.9</v>
          </cell>
        </row>
        <row r="27">
          <cell r="A27">
            <v>2008</v>
          </cell>
          <cell r="B27" t="str">
            <v>SCREEN</v>
          </cell>
          <cell r="C27">
            <v>121400</v>
          </cell>
          <cell r="D27">
            <v>17299.5</v>
          </cell>
          <cell r="E27">
            <v>910.5</v>
          </cell>
          <cell r="F27">
            <v>104100.5</v>
          </cell>
        </row>
        <row r="28">
          <cell r="A28">
            <v>2009</v>
          </cell>
          <cell r="B28" t="str">
            <v>振动电机Vibratin</v>
          </cell>
          <cell r="C28">
            <v>4280</v>
          </cell>
          <cell r="D28">
            <v>353.1</v>
          </cell>
          <cell r="E28">
            <v>32.1</v>
          </cell>
          <cell r="F28">
            <v>3926.9</v>
          </cell>
        </row>
        <row r="29">
          <cell r="A29">
            <v>2010</v>
          </cell>
          <cell r="B29" t="str">
            <v>给料机Feeder</v>
          </cell>
          <cell r="C29">
            <v>15200</v>
          </cell>
          <cell r="D29">
            <v>2622</v>
          </cell>
          <cell r="E29">
            <v>114</v>
          </cell>
          <cell r="F29">
            <v>12578</v>
          </cell>
        </row>
        <row r="30">
          <cell r="A30">
            <v>2011</v>
          </cell>
          <cell r="B30" t="str">
            <v>板链式提升机buck</v>
          </cell>
          <cell r="C30">
            <v>623821.37</v>
          </cell>
          <cell r="D30">
            <v>120350.14</v>
          </cell>
          <cell r="E30">
            <v>0</v>
          </cell>
          <cell r="F30">
            <v>503471.23</v>
          </cell>
        </row>
        <row r="31">
          <cell r="A31">
            <v>2012</v>
          </cell>
          <cell r="B31" t="str">
            <v>电机振动给料机Fe</v>
          </cell>
          <cell r="C31">
            <v>3170</v>
          </cell>
          <cell r="D31">
            <v>261.58</v>
          </cell>
          <cell r="E31">
            <v>23.78</v>
          </cell>
          <cell r="F31">
            <v>2908.42</v>
          </cell>
        </row>
        <row r="32">
          <cell r="A32">
            <v>2050</v>
          </cell>
          <cell r="B32" t="str">
            <v>batchweigh car</v>
          </cell>
          <cell r="C32">
            <v>145299.14000000001</v>
          </cell>
          <cell r="D32">
            <v>25500</v>
          </cell>
          <cell r="E32">
            <v>0</v>
          </cell>
          <cell r="F32">
            <v>119799.14</v>
          </cell>
        </row>
        <row r="33">
          <cell r="A33">
            <v>2051</v>
          </cell>
          <cell r="B33" t="str">
            <v>Bacth weight car</v>
          </cell>
          <cell r="C33">
            <v>170000</v>
          </cell>
          <cell r="D33">
            <v>1275</v>
          </cell>
          <cell r="E33">
            <v>1275</v>
          </cell>
          <cell r="F33">
            <v>168725</v>
          </cell>
        </row>
        <row r="34">
          <cell r="A34">
            <v>2110</v>
          </cell>
          <cell r="B34" t="str">
            <v>Chutes</v>
          </cell>
          <cell r="C34">
            <v>277234</v>
          </cell>
          <cell r="D34">
            <v>43664.43</v>
          </cell>
          <cell r="E34">
            <v>2079.2600000000002</v>
          </cell>
          <cell r="F34">
            <v>233569.57</v>
          </cell>
        </row>
        <row r="35">
          <cell r="A35">
            <v>2201</v>
          </cell>
          <cell r="B35" t="str">
            <v>混料机Mixer-1</v>
          </cell>
          <cell r="C35">
            <v>797491.9</v>
          </cell>
          <cell r="D35">
            <v>136873.01999999999</v>
          </cell>
          <cell r="E35">
            <v>5981.19</v>
          </cell>
          <cell r="F35">
            <v>660618.88</v>
          </cell>
        </row>
        <row r="36">
          <cell r="A36">
            <v>2202</v>
          </cell>
          <cell r="B36" t="str">
            <v>混料机-2Mixer-2</v>
          </cell>
          <cell r="C36">
            <v>983020.45</v>
          </cell>
          <cell r="D36">
            <v>155522.82999999999</v>
          </cell>
          <cell r="E36">
            <v>7372.65</v>
          </cell>
          <cell r="F36">
            <v>827497.62</v>
          </cell>
        </row>
        <row r="37">
          <cell r="A37">
            <v>2203</v>
          </cell>
          <cell r="B37" t="str">
            <v>MIXER-3</v>
          </cell>
          <cell r="C37">
            <v>1731114.94</v>
          </cell>
          <cell r="D37">
            <v>12983.36</v>
          </cell>
          <cell r="E37">
            <v>12983.36</v>
          </cell>
          <cell r="F37">
            <v>1718131.58</v>
          </cell>
        </row>
        <row r="38">
          <cell r="A38">
            <v>2250</v>
          </cell>
          <cell r="B38" t="str">
            <v>POLLUTION CONTRO</v>
          </cell>
          <cell r="C38">
            <v>940170.92</v>
          </cell>
          <cell r="D38">
            <v>161262.81</v>
          </cell>
          <cell r="E38">
            <v>7051.28</v>
          </cell>
          <cell r="F38">
            <v>778908.11</v>
          </cell>
        </row>
        <row r="39">
          <cell r="A39">
            <v>2251</v>
          </cell>
          <cell r="B39" t="str">
            <v>吸尘车Dust Colle</v>
          </cell>
          <cell r="C39">
            <v>35000</v>
          </cell>
          <cell r="D39">
            <v>3150</v>
          </cell>
          <cell r="E39">
            <v>262.5</v>
          </cell>
          <cell r="F39">
            <v>31850</v>
          </cell>
        </row>
        <row r="40">
          <cell r="A40">
            <v>2301</v>
          </cell>
          <cell r="B40" t="str">
            <v>液压机 SACMI Pre</v>
          </cell>
          <cell r="C40">
            <v>9145880</v>
          </cell>
          <cell r="D40">
            <v>1440476.1</v>
          </cell>
          <cell r="E40">
            <v>68594.100000000006</v>
          </cell>
          <cell r="F40">
            <v>7705403.9000000004</v>
          </cell>
        </row>
        <row r="41">
          <cell r="A41">
            <v>2302</v>
          </cell>
          <cell r="B41" t="str">
            <v>SACMI-II</v>
          </cell>
          <cell r="C41">
            <v>9282440.5899999999</v>
          </cell>
          <cell r="D41">
            <v>69618.3</v>
          </cell>
          <cell r="E41">
            <v>69618.3</v>
          </cell>
          <cell r="F41">
            <v>9212822.2899999991</v>
          </cell>
        </row>
        <row r="42">
          <cell r="A42">
            <v>2304</v>
          </cell>
          <cell r="B42" t="str">
            <v>摩擦压力机FSP</v>
          </cell>
          <cell r="C42">
            <v>1050641.03</v>
          </cell>
          <cell r="D42">
            <v>202125</v>
          </cell>
          <cell r="E42">
            <v>0</v>
          </cell>
          <cell r="F42">
            <v>848516.03</v>
          </cell>
        </row>
        <row r="43">
          <cell r="A43">
            <v>2305</v>
          </cell>
          <cell r="B43" t="str">
            <v>立钻Drill Press</v>
          </cell>
          <cell r="C43">
            <v>30100</v>
          </cell>
          <cell r="D43">
            <v>2709</v>
          </cell>
          <cell r="E43">
            <v>225.75</v>
          </cell>
          <cell r="F43">
            <v>27391</v>
          </cell>
        </row>
        <row r="44">
          <cell r="A44">
            <v>2306</v>
          </cell>
          <cell r="B44" t="str">
            <v>摇臂钻床DRILLING</v>
          </cell>
          <cell r="C44">
            <v>61500</v>
          </cell>
          <cell r="D44">
            <v>922.5</v>
          </cell>
          <cell r="E44">
            <v>461.25</v>
          </cell>
          <cell r="F44">
            <v>60577.5</v>
          </cell>
        </row>
        <row r="45">
          <cell r="A45">
            <v>2307</v>
          </cell>
          <cell r="B45" t="str">
            <v>MACHINE SHOP-II</v>
          </cell>
          <cell r="C45">
            <v>191160</v>
          </cell>
          <cell r="D45">
            <v>1433.7</v>
          </cell>
          <cell r="E45">
            <v>1433.7</v>
          </cell>
          <cell r="F45">
            <v>189726.3</v>
          </cell>
        </row>
        <row r="46">
          <cell r="A46">
            <v>2310</v>
          </cell>
          <cell r="B46" t="str">
            <v>液压机模套M.M.fo</v>
          </cell>
          <cell r="C46">
            <v>189812</v>
          </cell>
          <cell r="D46">
            <v>48421.14</v>
          </cell>
          <cell r="E46">
            <v>1423.59</v>
          </cell>
          <cell r="F46">
            <v>141390.85999999999</v>
          </cell>
        </row>
        <row r="47">
          <cell r="A47">
            <v>2320</v>
          </cell>
          <cell r="B47" t="str">
            <v>摩擦压力机模套M.</v>
          </cell>
          <cell r="C47">
            <v>175528</v>
          </cell>
          <cell r="D47">
            <v>23696.28</v>
          </cell>
          <cell r="E47">
            <v>1316.46</v>
          </cell>
          <cell r="F47">
            <v>151831.72</v>
          </cell>
        </row>
        <row r="48">
          <cell r="A48">
            <v>2330</v>
          </cell>
          <cell r="B48" t="str">
            <v>起重机OH Crane</v>
          </cell>
          <cell r="C48">
            <v>243589.75</v>
          </cell>
          <cell r="D48">
            <v>47025</v>
          </cell>
          <cell r="E48">
            <v>0</v>
          </cell>
          <cell r="F48">
            <v>196564.75</v>
          </cell>
        </row>
        <row r="49">
          <cell r="A49">
            <v>2410</v>
          </cell>
          <cell r="B49" t="str">
            <v>电拖车(M)Transfe</v>
          </cell>
          <cell r="C49">
            <v>68376.070000000007</v>
          </cell>
          <cell r="D49">
            <v>13200</v>
          </cell>
          <cell r="E49">
            <v>0</v>
          </cell>
          <cell r="F49">
            <v>55176.07</v>
          </cell>
        </row>
        <row r="50">
          <cell r="A50">
            <v>2411</v>
          </cell>
          <cell r="B50" t="str">
            <v>电拖车(H)Transfe</v>
          </cell>
          <cell r="C50">
            <v>59829.06</v>
          </cell>
          <cell r="D50">
            <v>11550</v>
          </cell>
          <cell r="E50">
            <v>0</v>
          </cell>
          <cell r="F50">
            <v>48279.06</v>
          </cell>
        </row>
        <row r="51">
          <cell r="A51">
            <v>2504</v>
          </cell>
          <cell r="B51" t="str">
            <v>砂轮机Grinder wh</v>
          </cell>
          <cell r="C51">
            <v>2300</v>
          </cell>
          <cell r="D51">
            <v>396.75</v>
          </cell>
          <cell r="E51">
            <v>17.25</v>
          </cell>
          <cell r="F51">
            <v>1903.25</v>
          </cell>
        </row>
        <row r="52">
          <cell r="A52">
            <v>2505</v>
          </cell>
          <cell r="B52" t="str">
            <v>振荡筛Sieve shak</v>
          </cell>
          <cell r="C52">
            <v>3500</v>
          </cell>
          <cell r="D52">
            <v>603.75</v>
          </cell>
          <cell r="E52">
            <v>26.25</v>
          </cell>
          <cell r="F52">
            <v>2896.25</v>
          </cell>
        </row>
        <row r="53">
          <cell r="A53">
            <v>2506</v>
          </cell>
          <cell r="B53" t="str">
            <v>分析天平Analysis</v>
          </cell>
          <cell r="C53">
            <v>3700</v>
          </cell>
          <cell r="D53">
            <v>638.25</v>
          </cell>
          <cell r="E53">
            <v>27.75</v>
          </cell>
          <cell r="F53">
            <v>3061.75</v>
          </cell>
        </row>
        <row r="54">
          <cell r="A54">
            <v>2507</v>
          </cell>
          <cell r="B54" t="str">
            <v>制样机Sample Gri</v>
          </cell>
          <cell r="C54">
            <v>5500</v>
          </cell>
          <cell r="D54">
            <v>948.75</v>
          </cell>
          <cell r="E54">
            <v>41.25</v>
          </cell>
          <cell r="F54">
            <v>4551.25</v>
          </cell>
        </row>
        <row r="55">
          <cell r="A55">
            <v>2508</v>
          </cell>
          <cell r="B55" t="str">
            <v>高载重天平-1Topi</v>
          </cell>
          <cell r="C55">
            <v>6300</v>
          </cell>
          <cell r="D55">
            <v>1086.75</v>
          </cell>
          <cell r="E55">
            <v>47.25</v>
          </cell>
          <cell r="F55">
            <v>5213.25</v>
          </cell>
        </row>
        <row r="56">
          <cell r="A56">
            <v>2510</v>
          </cell>
          <cell r="B56" t="str">
            <v>高温炉Furnace</v>
          </cell>
          <cell r="C56">
            <v>6500</v>
          </cell>
          <cell r="D56">
            <v>1121.25</v>
          </cell>
          <cell r="E56">
            <v>48.75</v>
          </cell>
          <cell r="F56">
            <v>5378.75</v>
          </cell>
        </row>
        <row r="57">
          <cell r="A57">
            <v>2511</v>
          </cell>
          <cell r="B57" t="str">
            <v>粘度计Viscometer</v>
          </cell>
          <cell r="C57">
            <v>7200</v>
          </cell>
          <cell r="D57">
            <v>1242</v>
          </cell>
          <cell r="E57">
            <v>54</v>
          </cell>
          <cell r="F57">
            <v>5958</v>
          </cell>
        </row>
        <row r="58">
          <cell r="A58">
            <v>2512</v>
          </cell>
          <cell r="B58" t="str">
            <v>金刚石切割机D.B.</v>
          </cell>
          <cell r="C58">
            <v>11000</v>
          </cell>
          <cell r="D58">
            <v>1897.5</v>
          </cell>
          <cell r="E58">
            <v>82.5</v>
          </cell>
          <cell r="F58">
            <v>9102.5</v>
          </cell>
        </row>
        <row r="59">
          <cell r="A59">
            <v>2513</v>
          </cell>
          <cell r="B59" t="str">
            <v>通风柜-1Ventilat</v>
          </cell>
          <cell r="C59">
            <v>6600</v>
          </cell>
          <cell r="D59">
            <v>1138.5</v>
          </cell>
          <cell r="E59">
            <v>49.5</v>
          </cell>
          <cell r="F59">
            <v>5461.5</v>
          </cell>
        </row>
        <row r="60">
          <cell r="A60">
            <v>2514</v>
          </cell>
          <cell r="B60" t="str">
            <v>通风柜-2Ventilat</v>
          </cell>
          <cell r="C60">
            <v>6600</v>
          </cell>
          <cell r="D60">
            <v>1138.5</v>
          </cell>
          <cell r="E60">
            <v>49.5</v>
          </cell>
          <cell r="F60">
            <v>5461.5</v>
          </cell>
        </row>
        <row r="61">
          <cell r="A61">
            <v>2515</v>
          </cell>
          <cell r="B61" t="str">
            <v>卡尔费希仪Karl f</v>
          </cell>
          <cell r="C61">
            <v>15400</v>
          </cell>
          <cell r="D61">
            <v>2656.5</v>
          </cell>
          <cell r="E61">
            <v>115.5</v>
          </cell>
          <cell r="F61">
            <v>12743.5</v>
          </cell>
        </row>
        <row r="62">
          <cell r="A62">
            <v>2516</v>
          </cell>
          <cell r="B62" t="str">
            <v>显气孔及体积密度</v>
          </cell>
          <cell r="C62">
            <v>21000</v>
          </cell>
          <cell r="D62">
            <v>3622.5</v>
          </cell>
          <cell r="E62">
            <v>157.5</v>
          </cell>
          <cell r="F62">
            <v>17377.5</v>
          </cell>
        </row>
        <row r="63">
          <cell r="A63">
            <v>2517</v>
          </cell>
          <cell r="B63" t="str">
            <v>压力试验机Crushi</v>
          </cell>
          <cell r="C63">
            <v>37500</v>
          </cell>
          <cell r="D63">
            <v>6468.75</v>
          </cell>
          <cell r="E63">
            <v>281.25</v>
          </cell>
          <cell r="F63">
            <v>31031.25</v>
          </cell>
        </row>
        <row r="64">
          <cell r="A64">
            <v>2519</v>
          </cell>
          <cell r="B64" t="str">
            <v>铂金坩埚platonic</v>
          </cell>
          <cell r="C64">
            <v>12000</v>
          </cell>
          <cell r="D64">
            <v>2070</v>
          </cell>
          <cell r="E64">
            <v>90</v>
          </cell>
          <cell r="F64">
            <v>9930</v>
          </cell>
        </row>
        <row r="65">
          <cell r="A65">
            <v>2520</v>
          </cell>
          <cell r="B65" t="str">
            <v>JAW CRUSHER</v>
          </cell>
          <cell r="C65">
            <v>3100</v>
          </cell>
          <cell r="D65">
            <v>1074.75</v>
          </cell>
          <cell r="E65">
            <v>23.25</v>
          </cell>
          <cell r="F65">
            <v>2025.25</v>
          </cell>
        </row>
        <row r="66">
          <cell r="A66">
            <v>2521</v>
          </cell>
          <cell r="B66" t="str">
            <v>Furnace -for LAB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2522</v>
          </cell>
          <cell r="B67" t="str">
            <v>高温抗折HMOR</v>
          </cell>
          <cell r="C67">
            <v>111965.81</v>
          </cell>
          <cell r="D67">
            <v>12772.5</v>
          </cell>
          <cell r="E67">
            <v>0</v>
          </cell>
          <cell r="F67">
            <v>99193.31</v>
          </cell>
        </row>
        <row r="68">
          <cell r="A68">
            <v>2523</v>
          </cell>
          <cell r="B68" t="str">
            <v>可见分光光度计Se</v>
          </cell>
          <cell r="C68">
            <v>5300</v>
          </cell>
          <cell r="D68">
            <v>477</v>
          </cell>
          <cell r="E68">
            <v>39.75</v>
          </cell>
          <cell r="F68">
            <v>4823</v>
          </cell>
        </row>
        <row r="69">
          <cell r="A69">
            <v>2524</v>
          </cell>
          <cell r="B69" t="str">
            <v>Bead M/C 压样机</v>
          </cell>
          <cell r="C69">
            <v>38000</v>
          </cell>
          <cell r="D69">
            <v>1140</v>
          </cell>
          <cell r="E69">
            <v>285</v>
          </cell>
          <cell r="F69">
            <v>36860</v>
          </cell>
        </row>
        <row r="70">
          <cell r="A70">
            <v>2525</v>
          </cell>
          <cell r="B70" t="str">
            <v>XRF</v>
          </cell>
          <cell r="C70">
            <v>455576.53</v>
          </cell>
          <cell r="D70">
            <v>13667.28</v>
          </cell>
          <cell r="E70">
            <v>3416.82</v>
          </cell>
          <cell r="F70">
            <v>441909.25</v>
          </cell>
        </row>
        <row r="71">
          <cell r="A71">
            <v>2526</v>
          </cell>
          <cell r="B71" t="str">
            <v>JAW CRUSHER</v>
          </cell>
          <cell r="C71">
            <v>41240</v>
          </cell>
          <cell r="D71">
            <v>927.9</v>
          </cell>
          <cell r="E71">
            <v>309.3</v>
          </cell>
          <cell r="F71">
            <v>40312.1</v>
          </cell>
        </row>
        <row r="72">
          <cell r="A72">
            <v>2527</v>
          </cell>
          <cell r="B72" t="str">
            <v>Chemica Cabinet</v>
          </cell>
          <cell r="C72">
            <v>6350</v>
          </cell>
          <cell r="D72">
            <v>47.63</v>
          </cell>
          <cell r="E72">
            <v>47.63</v>
          </cell>
          <cell r="F72">
            <v>6302.37</v>
          </cell>
        </row>
        <row r="73">
          <cell r="A73">
            <v>2601</v>
          </cell>
          <cell r="B73" t="str">
            <v>锅炉-1Boiler-1</v>
          </cell>
          <cell r="C73">
            <v>462500</v>
          </cell>
          <cell r="D73">
            <v>83250</v>
          </cell>
          <cell r="E73">
            <v>3468.75</v>
          </cell>
          <cell r="F73">
            <v>379250</v>
          </cell>
        </row>
        <row r="74">
          <cell r="A74">
            <v>2602</v>
          </cell>
          <cell r="B74" t="str">
            <v>锅炉-2Boiler-2</v>
          </cell>
          <cell r="C74">
            <v>462500</v>
          </cell>
          <cell r="D74">
            <v>83250</v>
          </cell>
          <cell r="E74">
            <v>3468.75</v>
          </cell>
          <cell r="F74">
            <v>379250</v>
          </cell>
        </row>
        <row r="75">
          <cell r="A75">
            <v>2650</v>
          </cell>
          <cell r="B75" t="str">
            <v>空压机-1Compress</v>
          </cell>
          <cell r="C75">
            <v>352500</v>
          </cell>
          <cell r="D75">
            <v>60806.25</v>
          </cell>
          <cell r="E75">
            <v>2643.75</v>
          </cell>
          <cell r="F75">
            <v>291693.75</v>
          </cell>
        </row>
        <row r="76">
          <cell r="A76">
            <v>2651</v>
          </cell>
          <cell r="B76" t="str">
            <v>空压机-2Compress</v>
          </cell>
          <cell r="C76">
            <v>352500</v>
          </cell>
          <cell r="D76">
            <v>60806.25</v>
          </cell>
          <cell r="E76">
            <v>2643.75</v>
          </cell>
          <cell r="F76">
            <v>291693.75</v>
          </cell>
        </row>
        <row r="77">
          <cell r="A77">
            <v>2652</v>
          </cell>
          <cell r="B77" t="str">
            <v>水泵Water Pump</v>
          </cell>
          <cell r="C77">
            <v>50427.37</v>
          </cell>
          <cell r="D77">
            <v>9735</v>
          </cell>
          <cell r="E77">
            <v>0</v>
          </cell>
          <cell r="F77">
            <v>40692.370000000003</v>
          </cell>
        </row>
        <row r="78">
          <cell r="A78">
            <v>2801</v>
          </cell>
          <cell r="B78" t="str">
            <v>打包机I Packing</v>
          </cell>
          <cell r="C78">
            <v>5950</v>
          </cell>
          <cell r="D78">
            <v>89.26</v>
          </cell>
          <cell r="E78">
            <v>44.63</v>
          </cell>
          <cell r="F78">
            <v>5860.74</v>
          </cell>
        </row>
        <row r="79">
          <cell r="A79">
            <v>2802</v>
          </cell>
          <cell r="B79" t="str">
            <v>打包机-II Packin</v>
          </cell>
          <cell r="C79">
            <v>5950</v>
          </cell>
          <cell r="D79">
            <v>89.26</v>
          </cell>
          <cell r="E79">
            <v>44.63</v>
          </cell>
          <cell r="F79">
            <v>5860.74</v>
          </cell>
        </row>
        <row r="80">
          <cell r="A80">
            <v>2803</v>
          </cell>
          <cell r="B80" t="str">
            <v>打包机-III Packi</v>
          </cell>
          <cell r="C80">
            <v>5950</v>
          </cell>
          <cell r="D80">
            <v>89.26</v>
          </cell>
          <cell r="E80">
            <v>44.63</v>
          </cell>
          <cell r="F80">
            <v>5860.74</v>
          </cell>
        </row>
        <row r="81">
          <cell r="A81">
            <v>2804</v>
          </cell>
          <cell r="B81" t="str">
            <v>打包机-IV Packin</v>
          </cell>
          <cell r="C81">
            <v>22100</v>
          </cell>
          <cell r="D81">
            <v>331.5</v>
          </cell>
          <cell r="E81">
            <v>165.75</v>
          </cell>
          <cell r="F81">
            <v>21768.5</v>
          </cell>
        </row>
        <row r="82">
          <cell r="A82">
            <v>3000</v>
          </cell>
          <cell r="B82" t="str">
            <v>ELE.EQUIPMENT-TM</v>
          </cell>
          <cell r="C82">
            <v>4824523</v>
          </cell>
          <cell r="D82">
            <v>1157885.6000000001</v>
          </cell>
          <cell r="E82">
            <v>72367.850000000006</v>
          </cell>
          <cell r="F82">
            <v>3666637.4</v>
          </cell>
        </row>
        <row r="83">
          <cell r="A83">
            <v>3001</v>
          </cell>
          <cell r="B83" t="str">
            <v>AIR CONDITIONER</v>
          </cell>
          <cell r="C83">
            <v>5440</v>
          </cell>
          <cell r="D83">
            <v>1876.8</v>
          </cell>
          <cell r="E83">
            <v>81.599999999999994</v>
          </cell>
          <cell r="F83">
            <v>3563.2</v>
          </cell>
        </row>
        <row r="84">
          <cell r="A84">
            <v>3002</v>
          </cell>
          <cell r="B84" t="str">
            <v>AIR CONDITIONER</v>
          </cell>
          <cell r="C84">
            <v>5440</v>
          </cell>
          <cell r="D84">
            <v>1876.8</v>
          </cell>
          <cell r="E84">
            <v>81.599999999999994</v>
          </cell>
          <cell r="F84">
            <v>3563.2</v>
          </cell>
        </row>
        <row r="85">
          <cell r="A85">
            <v>3003</v>
          </cell>
          <cell r="B85" t="str">
            <v>AIR CONDITIONER</v>
          </cell>
          <cell r="C85">
            <v>4020</v>
          </cell>
          <cell r="D85">
            <v>1386.9</v>
          </cell>
          <cell r="E85">
            <v>60.3</v>
          </cell>
          <cell r="F85">
            <v>2633.1</v>
          </cell>
        </row>
        <row r="86">
          <cell r="A86">
            <v>3004</v>
          </cell>
          <cell r="B86" t="str">
            <v>AIR CONDITIONER</v>
          </cell>
          <cell r="C86">
            <v>4020</v>
          </cell>
          <cell r="D86">
            <v>1386.9</v>
          </cell>
          <cell r="E86">
            <v>60.3</v>
          </cell>
          <cell r="F86">
            <v>2633.1</v>
          </cell>
        </row>
        <row r="87">
          <cell r="A87">
            <v>3005</v>
          </cell>
          <cell r="B87" t="str">
            <v>AIR CONDITIONER</v>
          </cell>
          <cell r="C87">
            <v>4020</v>
          </cell>
          <cell r="D87">
            <v>1386.9</v>
          </cell>
          <cell r="E87">
            <v>60.3</v>
          </cell>
          <cell r="F87">
            <v>2633.1</v>
          </cell>
        </row>
        <row r="88">
          <cell r="A88">
            <v>3006</v>
          </cell>
          <cell r="B88" t="str">
            <v>AIR CONDITIONER</v>
          </cell>
          <cell r="C88">
            <v>4020</v>
          </cell>
          <cell r="D88">
            <v>1386.9</v>
          </cell>
          <cell r="E88">
            <v>60.3</v>
          </cell>
          <cell r="F88">
            <v>2633.1</v>
          </cell>
        </row>
        <row r="89">
          <cell r="A89">
            <v>3007</v>
          </cell>
          <cell r="B89" t="str">
            <v>AIR CONDITIONER</v>
          </cell>
          <cell r="C89">
            <v>2150</v>
          </cell>
          <cell r="D89">
            <v>741.75</v>
          </cell>
          <cell r="E89">
            <v>32.25</v>
          </cell>
          <cell r="F89">
            <v>1408.25</v>
          </cell>
        </row>
        <row r="90">
          <cell r="A90">
            <v>3008</v>
          </cell>
          <cell r="B90" t="str">
            <v>AIR CONDITIONER</v>
          </cell>
          <cell r="C90">
            <v>2150</v>
          </cell>
          <cell r="D90">
            <v>741.75</v>
          </cell>
          <cell r="E90">
            <v>32.25</v>
          </cell>
          <cell r="F90">
            <v>1408.25</v>
          </cell>
        </row>
        <row r="91">
          <cell r="A91">
            <v>3009</v>
          </cell>
          <cell r="B91" t="str">
            <v>AIR CONDITIONER</v>
          </cell>
          <cell r="C91">
            <v>2880</v>
          </cell>
          <cell r="D91">
            <v>993.6</v>
          </cell>
          <cell r="E91">
            <v>43.2</v>
          </cell>
          <cell r="F91">
            <v>1886.4</v>
          </cell>
        </row>
        <row r="92">
          <cell r="A92">
            <v>3010</v>
          </cell>
          <cell r="B92" t="str">
            <v>Air Conditioner</v>
          </cell>
          <cell r="C92">
            <v>3900</v>
          </cell>
          <cell r="D92">
            <v>877.5</v>
          </cell>
          <cell r="E92">
            <v>58.5</v>
          </cell>
          <cell r="F92">
            <v>3022.5</v>
          </cell>
        </row>
        <row r="93">
          <cell r="A93">
            <v>3011</v>
          </cell>
          <cell r="B93" t="str">
            <v>Air Conditioner-</v>
          </cell>
          <cell r="C93">
            <v>2130</v>
          </cell>
          <cell r="D93">
            <v>1917</v>
          </cell>
          <cell r="E93">
            <v>0</v>
          </cell>
          <cell r="F93">
            <v>213</v>
          </cell>
        </row>
        <row r="94">
          <cell r="A94">
            <v>3012</v>
          </cell>
          <cell r="B94" t="str">
            <v>AIR CONDITIONER-</v>
          </cell>
          <cell r="C94">
            <v>3980</v>
          </cell>
          <cell r="D94">
            <v>358.2</v>
          </cell>
          <cell r="E94">
            <v>59.7</v>
          </cell>
          <cell r="F94">
            <v>3621.8</v>
          </cell>
        </row>
        <row r="95">
          <cell r="A95">
            <v>3013</v>
          </cell>
          <cell r="B95" t="str">
            <v>AIR CONDITIONER</v>
          </cell>
          <cell r="C95">
            <v>3980</v>
          </cell>
          <cell r="D95">
            <v>358.2</v>
          </cell>
          <cell r="E95">
            <v>59.7</v>
          </cell>
          <cell r="F95">
            <v>3621.8</v>
          </cell>
        </row>
        <row r="96">
          <cell r="A96">
            <v>3014</v>
          </cell>
          <cell r="B96" t="str">
            <v>AIR CONDITIONER-</v>
          </cell>
          <cell r="C96">
            <v>3980</v>
          </cell>
          <cell r="D96">
            <v>358.2</v>
          </cell>
          <cell r="E96">
            <v>59.7</v>
          </cell>
          <cell r="F96">
            <v>3621.8</v>
          </cell>
        </row>
        <row r="97">
          <cell r="A97">
            <v>3015</v>
          </cell>
          <cell r="B97" t="str">
            <v>AIR CONDITIONER</v>
          </cell>
          <cell r="C97">
            <v>2050</v>
          </cell>
          <cell r="D97">
            <v>184.5</v>
          </cell>
          <cell r="E97">
            <v>30.75</v>
          </cell>
          <cell r="F97">
            <v>1865.5</v>
          </cell>
        </row>
        <row r="98">
          <cell r="A98">
            <v>3016</v>
          </cell>
          <cell r="B98" t="str">
            <v>AIR CONDITIONER</v>
          </cell>
          <cell r="C98">
            <v>2050</v>
          </cell>
          <cell r="D98">
            <v>184.5</v>
          </cell>
          <cell r="E98">
            <v>30.75</v>
          </cell>
          <cell r="F98">
            <v>1865.5</v>
          </cell>
        </row>
        <row r="99">
          <cell r="A99">
            <v>3017</v>
          </cell>
          <cell r="B99" t="str">
            <v>空调/PBP AC-PBP</v>
          </cell>
          <cell r="C99">
            <v>4290</v>
          </cell>
          <cell r="D99">
            <v>321.75</v>
          </cell>
          <cell r="E99">
            <v>64.349999999999994</v>
          </cell>
          <cell r="F99">
            <v>3968.25</v>
          </cell>
        </row>
        <row r="100">
          <cell r="A100">
            <v>3018</v>
          </cell>
          <cell r="B100" t="str">
            <v>A/C-MARKETING 空</v>
          </cell>
          <cell r="C100">
            <v>4510</v>
          </cell>
          <cell r="D100">
            <v>135.30000000000001</v>
          </cell>
          <cell r="E100">
            <v>67.650000000000006</v>
          </cell>
          <cell r="F100">
            <v>4374.7</v>
          </cell>
        </row>
        <row r="101">
          <cell r="A101">
            <v>3019</v>
          </cell>
          <cell r="B101" t="str">
            <v>A/C-PRO 空调-生</v>
          </cell>
          <cell r="C101">
            <v>4510</v>
          </cell>
          <cell r="D101">
            <v>135.30000000000001</v>
          </cell>
          <cell r="E101">
            <v>67.650000000000006</v>
          </cell>
          <cell r="F101">
            <v>4374.7</v>
          </cell>
        </row>
        <row r="102">
          <cell r="A102">
            <v>3101</v>
          </cell>
          <cell r="B102" t="str">
            <v>Computer</v>
          </cell>
          <cell r="C102">
            <v>6300</v>
          </cell>
          <cell r="D102">
            <v>1984.5</v>
          </cell>
          <cell r="E102">
            <v>94.5</v>
          </cell>
          <cell r="F102">
            <v>4315.5</v>
          </cell>
        </row>
        <row r="103">
          <cell r="A103">
            <v>3102</v>
          </cell>
          <cell r="B103" t="str">
            <v>Computer</v>
          </cell>
          <cell r="C103">
            <v>4699</v>
          </cell>
          <cell r="D103">
            <v>1409.78</v>
          </cell>
          <cell r="E103">
            <v>70.489999999999995</v>
          </cell>
          <cell r="F103">
            <v>3289.22</v>
          </cell>
        </row>
        <row r="104">
          <cell r="A104">
            <v>3103</v>
          </cell>
          <cell r="B104" t="str">
            <v>Computer</v>
          </cell>
          <cell r="C104">
            <v>4699</v>
          </cell>
          <cell r="D104">
            <v>1409.78</v>
          </cell>
          <cell r="E104">
            <v>70.489999999999995</v>
          </cell>
          <cell r="F104">
            <v>3289.22</v>
          </cell>
        </row>
        <row r="105">
          <cell r="A105">
            <v>3104</v>
          </cell>
          <cell r="B105" t="str">
            <v>Computer</v>
          </cell>
          <cell r="C105">
            <v>4400</v>
          </cell>
          <cell r="D105">
            <v>1320</v>
          </cell>
          <cell r="E105">
            <v>66</v>
          </cell>
          <cell r="F105">
            <v>3080</v>
          </cell>
        </row>
        <row r="106">
          <cell r="A106">
            <v>3105</v>
          </cell>
          <cell r="B106" t="str">
            <v>Computer</v>
          </cell>
          <cell r="C106">
            <v>4800</v>
          </cell>
          <cell r="D106">
            <v>1584</v>
          </cell>
          <cell r="E106">
            <v>72</v>
          </cell>
          <cell r="F106">
            <v>3216</v>
          </cell>
        </row>
        <row r="107">
          <cell r="A107">
            <v>3106</v>
          </cell>
          <cell r="B107" t="str">
            <v>Computer</v>
          </cell>
          <cell r="C107">
            <v>4800</v>
          </cell>
          <cell r="D107">
            <v>1584</v>
          </cell>
          <cell r="E107">
            <v>72</v>
          </cell>
          <cell r="F107">
            <v>3216</v>
          </cell>
        </row>
        <row r="108">
          <cell r="A108">
            <v>3107</v>
          </cell>
          <cell r="B108" t="str">
            <v>laptop</v>
          </cell>
          <cell r="C108">
            <v>5850</v>
          </cell>
          <cell r="D108">
            <v>1755</v>
          </cell>
          <cell r="E108">
            <v>87.75</v>
          </cell>
          <cell r="F108">
            <v>4095</v>
          </cell>
        </row>
        <row r="109">
          <cell r="A109">
            <v>3108</v>
          </cell>
          <cell r="B109" t="str">
            <v>laptop</v>
          </cell>
          <cell r="C109">
            <v>5850</v>
          </cell>
          <cell r="D109">
            <v>1755</v>
          </cell>
          <cell r="E109">
            <v>87.75</v>
          </cell>
          <cell r="F109">
            <v>4095</v>
          </cell>
        </row>
        <row r="110">
          <cell r="A110">
            <v>3109</v>
          </cell>
          <cell r="B110" t="str">
            <v>laptop</v>
          </cell>
          <cell r="C110">
            <v>4999</v>
          </cell>
          <cell r="D110">
            <v>1499.78</v>
          </cell>
          <cell r="E110">
            <v>74.989999999999995</v>
          </cell>
          <cell r="F110">
            <v>3499.22</v>
          </cell>
        </row>
        <row r="111">
          <cell r="A111">
            <v>3110</v>
          </cell>
          <cell r="B111" t="str">
            <v>LAPTOP</v>
          </cell>
          <cell r="C111">
            <v>6700</v>
          </cell>
          <cell r="D111">
            <v>2010</v>
          </cell>
          <cell r="E111">
            <v>100.5</v>
          </cell>
          <cell r="F111">
            <v>4690</v>
          </cell>
        </row>
        <row r="112">
          <cell r="A112">
            <v>3111</v>
          </cell>
          <cell r="B112" t="str">
            <v>COMPUTER-THREE N</v>
          </cell>
          <cell r="C112">
            <v>15300</v>
          </cell>
          <cell r="D112">
            <v>4908.34</v>
          </cell>
          <cell r="E112">
            <v>229.5</v>
          </cell>
          <cell r="F112">
            <v>10391.66</v>
          </cell>
        </row>
        <row r="113">
          <cell r="A113">
            <v>3112</v>
          </cell>
          <cell r="B113" t="str">
            <v>Computer - Lab</v>
          </cell>
          <cell r="C113">
            <v>5499</v>
          </cell>
          <cell r="D113">
            <v>1319.84</v>
          </cell>
          <cell r="E113">
            <v>82.49</v>
          </cell>
          <cell r="F113">
            <v>4179.16</v>
          </cell>
        </row>
        <row r="114">
          <cell r="A114">
            <v>3113</v>
          </cell>
          <cell r="B114" t="str">
            <v>Computer Mr.zhao</v>
          </cell>
          <cell r="C114">
            <v>4800</v>
          </cell>
          <cell r="D114">
            <v>504</v>
          </cell>
          <cell r="E114">
            <v>72</v>
          </cell>
          <cell r="F114">
            <v>4296</v>
          </cell>
        </row>
        <row r="115">
          <cell r="A115">
            <v>3114</v>
          </cell>
          <cell r="B115" t="str">
            <v>Computer for Mr.</v>
          </cell>
          <cell r="C115">
            <v>4800</v>
          </cell>
          <cell r="D115">
            <v>504</v>
          </cell>
          <cell r="E115">
            <v>72</v>
          </cell>
          <cell r="F115">
            <v>4296</v>
          </cell>
        </row>
        <row r="116">
          <cell r="A116">
            <v>3115</v>
          </cell>
          <cell r="B116" t="str">
            <v>Computer for Mrs</v>
          </cell>
          <cell r="C116">
            <v>4800</v>
          </cell>
          <cell r="D116">
            <v>504</v>
          </cell>
          <cell r="E116">
            <v>72</v>
          </cell>
          <cell r="F116">
            <v>4296</v>
          </cell>
        </row>
        <row r="117">
          <cell r="A117">
            <v>3116</v>
          </cell>
          <cell r="B117" t="str">
            <v>电脑-仓库Compute</v>
          </cell>
          <cell r="C117">
            <v>4800</v>
          </cell>
          <cell r="D117">
            <v>1008</v>
          </cell>
          <cell r="E117">
            <v>72</v>
          </cell>
          <cell r="F117">
            <v>3792</v>
          </cell>
        </row>
        <row r="118">
          <cell r="A118">
            <v>3117</v>
          </cell>
          <cell r="B118" t="str">
            <v>电脑-贸易Compute</v>
          </cell>
          <cell r="C118">
            <v>4800</v>
          </cell>
          <cell r="D118">
            <v>1008</v>
          </cell>
          <cell r="E118">
            <v>72</v>
          </cell>
          <cell r="F118">
            <v>3792</v>
          </cell>
        </row>
        <row r="119">
          <cell r="A119">
            <v>3118</v>
          </cell>
          <cell r="B119" t="str">
            <v>电脑-陈知海Compu</v>
          </cell>
          <cell r="C119">
            <v>4800</v>
          </cell>
          <cell r="D119">
            <v>936</v>
          </cell>
          <cell r="E119">
            <v>72</v>
          </cell>
          <cell r="F119">
            <v>3864</v>
          </cell>
        </row>
        <row r="120">
          <cell r="A120">
            <v>3119</v>
          </cell>
          <cell r="B120" t="str">
            <v>电脑-财务张</v>
          </cell>
          <cell r="C120">
            <v>4800</v>
          </cell>
          <cell r="D120">
            <v>864</v>
          </cell>
          <cell r="E120">
            <v>72</v>
          </cell>
          <cell r="F120">
            <v>3936</v>
          </cell>
        </row>
        <row r="121">
          <cell r="A121">
            <v>3120</v>
          </cell>
          <cell r="B121" t="str">
            <v>电脑-采购 Comput</v>
          </cell>
          <cell r="C121">
            <v>4800</v>
          </cell>
          <cell r="D121">
            <v>216</v>
          </cell>
          <cell r="E121">
            <v>72</v>
          </cell>
          <cell r="F121">
            <v>4584</v>
          </cell>
        </row>
        <row r="122">
          <cell r="A122">
            <v>3121</v>
          </cell>
          <cell r="B122" t="str">
            <v>电脑-贸易Compute</v>
          </cell>
          <cell r="C122">
            <v>4800</v>
          </cell>
          <cell r="D122">
            <v>216</v>
          </cell>
          <cell r="E122">
            <v>72</v>
          </cell>
          <cell r="F122">
            <v>4584</v>
          </cell>
        </row>
        <row r="123">
          <cell r="A123">
            <v>3122</v>
          </cell>
          <cell r="B123" t="str">
            <v>computer-finance</v>
          </cell>
          <cell r="C123">
            <v>5499</v>
          </cell>
          <cell r="D123">
            <v>82.49</v>
          </cell>
          <cell r="E123">
            <v>82.49</v>
          </cell>
          <cell r="F123">
            <v>5416.51</v>
          </cell>
        </row>
        <row r="124">
          <cell r="A124">
            <v>3200</v>
          </cell>
          <cell r="B124" t="str">
            <v>增值税扫描仪-Inv</v>
          </cell>
          <cell r="C124">
            <v>8140</v>
          </cell>
          <cell r="D124">
            <v>1221</v>
          </cell>
          <cell r="E124">
            <v>122.1</v>
          </cell>
          <cell r="F124">
            <v>6919</v>
          </cell>
        </row>
        <row r="125">
          <cell r="A125">
            <v>3201</v>
          </cell>
          <cell r="B125" t="str">
            <v>Printer</v>
          </cell>
          <cell r="C125">
            <v>8200</v>
          </cell>
          <cell r="D125">
            <v>2460</v>
          </cell>
          <cell r="E125">
            <v>123</v>
          </cell>
          <cell r="F125">
            <v>5740</v>
          </cell>
        </row>
        <row r="126">
          <cell r="A126">
            <v>3202</v>
          </cell>
          <cell r="B126" t="str">
            <v>打印机Printer-A/</v>
          </cell>
          <cell r="C126">
            <v>2420</v>
          </cell>
          <cell r="D126">
            <v>508.2</v>
          </cell>
          <cell r="E126">
            <v>36.299999999999997</v>
          </cell>
          <cell r="F126">
            <v>1911.8</v>
          </cell>
        </row>
        <row r="127">
          <cell r="A127">
            <v>3203</v>
          </cell>
          <cell r="B127" t="str">
            <v>打印机-包装于</v>
          </cell>
          <cell r="C127">
            <v>2000</v>
          </cell>
          <cell r="D127">
            <v>360</v>
          </cell>
          <cell r="E127">
            <v>30</v>
          </cell>
          <cell r="F127">
            <v>1640</v>
          </cell>
        </row>
        <row r="128">
          <cell r="A128">
            <v>3204</v>
          </cell>
          <cell r="B128" t="str">
            <v>电脑-Computer-kc</v>
          </cell>
          <cell r="C128">
            <v>4999</v>
          </cell>
          <cell r="D128">
            <v>599.91999999999996</v>
          </cell>
          <cell r="E128">
            <v>74.989999999999995</v>
          </cell>
          <cell r="F128">
            <v>4399.08</v>
          </cell>
        </row>
        <row r="129">
          <cell r="A129">
            <v>3205</v>
          </cell>
          <cell r="B129" t="str">
            <v>电脑-SASI</v>
          </cell>
          <cell r="C129">
            <v>4950</v>
          </cell>
          <cell r="D129">
            <v>445.5</v>
          </cell>
          <cell r="E129">
            <v>74.25</v>
          </cell>
          <cell r="F129">
            <v>4504.5</v>
          </cell>
        </row>
        <row r="130">
          <cell r="A130">
            <v>3206</v>
          </cell>
          <cell r="B130" t="str">
            <v>电脑 SIVAJI</v>
          </cell>
          <cell r="C130">
            <v>4950</v>
          </cell>
          <cell r="D130">
            <v>445.5</v>
          </cell>
          <cell r="E130">
            <v>74.25</v>
          </cell>
          <cell r="F130">
            <v>4504.5</v>
          </cell>
        </row>
        <row r="131">
          <cell r="A131">
            <v>3207</v>
          </cell>
          <cell r="B131" t="str">
            <v>Laptop-Mrs.yu</v>
          </cell>
          <cell r="C131">
            <v>5600</v>
          </cell>
          <cell r="D131">
            <v>336</v>
          </cell>
          <cell r="E131">
            <v>84</v>
          </cell>
          <cell r="F131">
            <v>5264</v>
          </cell>
        </row>
        <row r="132">
          <cell r="A132">
            <v>3208</v>
          </cell>
          <cell r="B132" t="str">
            <v>Camera-数码相机</v>
          </cell>
          <cell r="C132">
            <v>2100</v>
          </cell>
          <cell r="D132">
            <v>63</v>
          </cell>
          <cell r="E132">
            <v>31.5</v>
          </cell>
          <cell r="F132">
            <v>2037</v>
          </cell>
        </row>
        <row r="133">
          <cell r="A133">
            <v>3221</v>
          </cell>
          <cell r="B133" t="str">
            <v>HP SERVER</v>
          </cell>
          <cell r="C133">
            <v>218400</v>
          </cell>
          <cell r="D133">
            <v>72072</v>
          </cell>
          <cell r="E133">
            <v>3276</v>
          </cell>
          <cell r="F133">
            <v>146328</v>
          </cell>
        </row>
        <row r="134">
          <cell r="A134">
            <v>3222</v>
          </cell>
          <cell r="B134" t="str">
            <v>跑步机 Running M</v>
          </cell>
          <cell r="C134">
            <v>3850</v>
          </cell>
          <cell r="D134">
            <v>462</v>
          </cell>
          <cell r="E134">
            <v>57.75</v>
          </cell>
          <cell r="F134">
            <v>3388</v>
          </cell>
        </row>
        <row r="135">
          <cell r="A135">
            <v>3223</v>
          </cell>
          <cell r="B135" t="str">
            <v>TV-P.B.P Yihai G</v>
          </cell>
          <cell r="C135">
            <v>6700</v>
          </cell>
          <cell r="D135">
            <v>703.5</v>
          </cell>
          <cell r="E135">
            <v>100.5</v>
          </cell>
          <cell r="F135">
            <v>5996.5</v>
          </cell>
        </row>
        <row r="136">
          <cell r="A136">
            <v>3224</v>
          </cell>
          <cell r="B136" t="str">
            <v>TV-K.C.P Yihai G</v>
          </cell>
          <cell r="C136">
            <v>6700</v>
          </cell>
          <cell r="D136">
            <v>703.5</v>
          </cell>
          <cell r="E136">
            <v>100.5</v>
          </cell>
          <cell r="F136">
            <v>5996.5</v>
          </cell>
        </row>
        <row r="137">
          <cell r="A137">
            <v>3225</v>
          </cell>
          <cell r="B137" t="str">
            <v>TV SIVAJI-Yihai</v>
          </cell>
          <cell r="C137">
            <v>6700</v>
          </cell>
          <cell r="D137">
            <v>703.5</v>
          </cell>
          <cell r="E137">
            <v>100.5</v>
          </cell>
          <cell r="F137">
            <v>5996.5</v>
          </cell>
        </row>
        <row r="138">
          <cell r="A138">
            <v>3226</v>
          </cell>
          <cell r="B138" t="str">
            <v>DIGITAL PROJECTI</v>
          </cell>
          <cell r="C138">
            <v>20000</v>
          </cell>
          <cell r="D138">
            <v>6600</v>
          </cell>
          <cell r="E138">
            <v>300</v>
          </cell>
          <cell r="F138">
            <v>13400</v>
          </cell>
        </row>
        <row r="139">
          <cell r="A139">
            <v>3227</v>
          </cell>
          <cell r="B139" t="str">
            <v>TV-SASI Yihai Ga</v>
          </cell>
          <cell r="C139">
            <v>6700</v>
          </cell>
          <cell r="D139">
            <v>703.5</v>
          </cell>
          <cell r="E139">
            <v>100.5</v>
          </cell>
          <cell r="F139">
            <v>5996.5</v>
          </cell>
        </row>
        <row r="140">
          <cell r="A140">
            <v>3228</v>
          </cell>
          <cell r="B140" t="str">
            <v>Washing M/C-P.B.</v>
          </cell>
          <cell r="C140">
            <v>2380</v>
          </cell>
          <cell r="D140">
            <v>249.9</v>
          </cell>
          <cell r="E140">
            <v>35.700000000000003</v>
          </cell>
          <cell r="F140">
            <v>2130.1</v>
          </cell>
        </row>
        <row r="141">
          <cell r="A141">
            <v>3229</v>
          </cell>
          <cell r="B141" t="str">
            <v>Washing M/C K.C.</v>
          </cell>
          <cell r="C141">
            <v>2380</v>
          </cell>
          <cell r="D141">
            <v>249.9</v>
          </cell>
          <cell r="E141">
            <v>35.700000000000003</v>
          </cell>
          <cell r="F141">
            <v>2130.1</v>
          </cell>
        </row>
        <row r="142">
          <cell r="A142">
            <v>3230</v>
          </cell>
          <cell r="B142" t="str">
            <v>Washing M/C SIVA</v>
          </cell>
          <cell r="C142">
            <v>2380</v>
          </cell>
          <cell r="D142">
            <v>249.9</v>
          </cell>
          <cell r="E142">
            <v>35.700000000000003</v>
          </cell>
          <cell r="F142">
            <v>2130.1</v>
          </cell>
        </row>
        <row r="143">
          <cell r="A143">
            <v>3231</v>
          </cell>
          <cell r="B143" t="str">
            <v>Fridge P.B.P Yih</v>
          </cell>
          <cell r="C143">
            <v>2150</v>
          </cell>
          <cell r="D143">
            <v>225.75</v>
          </cell>
          <cell r="E143">
            <v>32.25</v>
          </cell>
          <cell r="F143">
            <v>1924.25</v>
          </cell>
        </row>
        <row r="144">
          <cell r="A144">
            <v>3232</v>
          </cell>
          <cell r="B144" t="str">
            <v>Fridge KCP Yihai</v>
          </cell>
          <cell r="C144">
            <v>2150</v>
          </cell>
          <cell r="D144">
            <v>225.75</v>
          </cell>
          <cell r="E144">
            <v>32.25</v>
          </cell>
          <cell r="F144">
            <v>1924.25</v>
          </cell>
        </row>
        <row r="145">
          <cell r="A145">
            <v>3233</v>
          </cell>
          <cell r="B145" t="str">
            <v>Fridge SIVAJI Yi</v>
          </cell>
          <cell r="C145">
            <v>2099</v>
          </cell>
          <cell r="D145">
            <v>220.43</v>
          </cell>
          <cell r="E145">
            <v>31.49</v>
          </cell>
          <cell r="F145">
            <v>1878.57</v>
          </cell>
        </row>
        <row r="146">
          <cell r="A146">
            <v>3236</v>
          </cell>
          <cell r="B146" t="str">
            <v>MONTITORING EQUI</v>
          </cell>
          <cell r="C146">
            <v>70300</v>
          </cell>
          <cell r="D146">
            <v>23199</v>
          </cell>
          <cell r="E146">
            <v>1054.5</v>
          </cell>
          <cell r="F146">
            <v>47101</v>
          </cell>
        </row>
        <row r="147">
          <cell r="A147">
            <v>3237</v>
          </cell>
          <cell r="B147" t="str">
            <v>MONITORING MACHI</v>
          </cell>
          <cell r="C147">
            <v>26970</v>
          </cell>
          <cell r="D147">
            <v>8900.1</v>
          </cell>
          <cell r="E147">
            <v>404.55</v>
          </cell>
          <cell r="F147">
            <v>18069.900000000001</v>
          </cell>
        </row>
        <row r="148">
          <cell r="A148">
            <v>3238</v>
          </cell>
          <cell r="B148" t="str">
            <v>HP TAPE MC磁带机</v>
          </cell>
          <cell r="C148">
            <v>12820</v>
          </cell>
          <cell r="D148">
            <v>576.9</v>
          </cell>
          <cell r="E148">
            <v>192.3</v>
          </cell>
          <cell r="F148">
            <v>12243.1</v>
          </cell>
        </row>
        <row r="149">
          <cell r="A149">
            <v>3256</v>
          </cell>
          <cell r="B149" t="str">
            <v>SIMULATION OPERA</v>
          </cell>
          <cell r="C149">
            <v>25000</v>
          </cell>
          <cell r="D149">
            <v>8250</v>
          </cell>
          <cell r="E149">
            <v>375</v>
          </cell>
          <cell r="F149">
            <v>16750</v>
          </cell>
        </row>
        <row r="150">
          <cell r="A150">
            <v>3261</v>
          </cell>
          <cell r="B150" t="str">
            <v>TRANSFORMER</v>
          </cell>
          <cell r="C150">
            <v>271601.5</v>
          </cell>
          <cell r="D150">
            <v>89628.45</v>
          </cell>
          <cell r="E150">
            <v>4074.02</v>
          </cell>
          <cell r="F150">
            <v>181973.05</v>
          </cell>
        </row>
        <row r="151">
          <cell r="A151">
            <v>3262</v>
          </cell>
          <cell r="B151" t="str">
            <v>TRANSFORMER</v>
          </cell>
          <cell r="C151">
            <v>271601.5</v>
          </cell>
          <cell r="D151">
            <v>89628.45</v>
          </cell>
          <cell r="E151">
            <v>4074.02</v>
          </cell>
          <cell r="F151">
            <v>181973.05</v>
          </cell>
        </row>
        <row r="152">
          <cell r="A152">
            <v>3263</v>
          </cell>
          <cell r="B152" t="str">
            <v>TRANSFORMER</v>
          </cell>
          <cell r="C152">
            <v>190601</v>
          </cell>
          <cell r="D152">
            <v>62898.41</v>
          </cell>
          <cell r="E152">
            <v>2859.02</v>
          </cell>
          <cell r="F152">
            <v>127702.59</v>
          </cell>
        </row>
        <row r="153">
          <cell r="A153">
            <v>3264</v>
          </cell>
          <cell r="B153" t="str">
            <v>TRANSFORMER</v>
          </cell>
          <cell r="C153">
            <v>216601</v>
          </cell>
          <cell r="D153">
            <v>71478.41</v>
          </cell>
          <cell r="E153">
            <v>3249.02</v>
          </cell>
          <cell r="F153">
            <v>145122.59</v>
          </cell>
        </row>
        <row r="154">
          <cell r="A154">
            <v>3271</v>
          </cell>
          <cell r="B154" t="str">
            <v>CABINET FOR HIGH</v>
          </cell>
          <cell r="C154">
            <v>1279295</v>
          </cell>
          <cell r="D154">
            <v>422167.43</v>
          </cell>
          <cell r="E154">
            <v>19189.43</v>
          </cell>
          <cell r="F154">
            <v>857127.57</v>
          </cell>
        </row>
        <row r="155">
          <cell r="A155">
            <v>3272</v>
          </cell>
          <cell r="B155" t="str">
            <v>HIGH TENSION LIN</v>
          </cell>
          <cell r="C155">
            <v>200124.39</v>
          </cell>
          <cell r="D155">
            <v>16510.310000000001</v>
          </cell>
          <cell r="E155">
            <v>750.47</v>
          </cell>
          <cell r="F155">
            <v>183614.07999999999</v>
          </cell>
        </row>
        <row r="156">
          <cell r="A156">
            <v>3600</v>
          </cell>
          <cell r="B156" t="str">
            <v>PLC AUTOMATION</v>
          </cell>
          <cell r="C156">
            <v>3450000</v>
          </cell>
          <cell r="D156">
            <v>1138500</v>
          </cell>
          <cell r="E156">
            <v>51750</v>
          </cell>
          <cell r="F156">
            <v>2311500</v>
          </cell>
        </row>
        <row r="157">
          <cell r="A157">
            <v>4101</v>
          </cell>
          <cell r="B157" t="str">
            <v>铲车（装载机）Pa</v>
          </cell>
          <cell r="C157">
            <v>233333.33</v>
          </cell>
          <cell r="D157">
            <v>85995</v>
          </cell>
          <cell r="E157">
            <v>0</v>
          </cell>
          <cell r="F157">
            <v>147338.32999999999</v>
          </cell>
        </row>
        <row r="158">
          <cell r="A158">
            <v>4201</v>
          </cell>
          <cell r="B158" t="str">
            <v>叉车-3吨I Forlif</v>
          </cell>
          <cell r="C158">
            <v>70000</v>
          </cell>
          <cell r="D158">
            <v>11550</v>
          </cell>
          <cell r="E158">
            <v>1050</v>
          </cell>
          <cell r="F158">
            <v>58450</v>
          </cell>
        </row>
        <row r="159">
          <cell r="A159">
            <v>4202</v>
          </cell>
          <cell r="B159" t="str">
            <v>叉车-3吨II Forkl</v>
          </cell>
          <cell r="C159">
            <v>70000</v>
          </cell>
          <cell r="D159">
            <v>11550</v>
          </cell>
          <cell r="E159">
            <v>1050</v>
          </cell>
          <cell r="F159">
            <v>58450</v>
          </cell>
        </row>
        <row r="160">
          <cell r="A160">
            <v>4203</v>
          </cell>
          <cell r="B160" t="str">
            <v>叉车-5吨 Forklif</v>
          </cell>
          <cell r="C160">
            <v>60000</v>
          </cell>
          <cell r="D160">
            <v>9900</v>
          </cell>
          <cell r="E160">
            <v>900</v>
          </cell>
          <cell r="F160">
            <v>50100</v>
          </cell>
        </row>
        <row r="161">
          <cell r="A161">
            <v>5101</v>
          </cell>
          <cell r="B161" t="str">
            <v>广告牌Bird Eye V</v>
          </cell>
          <cell r="C161">
            <v>0</v>
          </cell>
          <cell r="D161">
            <v>712.5</v>
          </cell>
          <cell r="E161">
            <v>0</v>
          </cell>
          <cell r="F161">
            <v>-712.5</v>
          </cell>
        </row>
        <row r="162">
          <cell r="A162">
            <v>5102</v>
          </cell>
          <cell r="B162" t="str">
            <v>ROAD</v>
          </cell>
          <cell r="C162">
            <v>1425638</v>
          </cell>
          <cell r="D162">
            <v>64153.69</v>
          </cell>
          <cell r="E162">
            <v>5346.14</v>
          </cell>
          <cell r="F162">
            <v>1361484.31</v>
          </cell>
        </row>
        <row r="163">
          <cell r="A163">
            <v>5103</v>
          </cell>
          <cell r="B163" t="str">
            <v>健身器材Exercise</v>
          </cell>
          <cell r="C163">
            <v>3262</v>
          </cell>
          <cell r="D163">
            <v>685.02</v>
          </cell>
          <cell r="E163">
            <v>48.93</v>
          </cell>
          <cell r="F163">
            <v>2576.98</v>
          </cell>
        </row>
        <row r="164">
          <cell r="A164">
            <v>5104</v>
          </cell>
          <cell r="B164" t="str">
            <v>健身器材Exercise</v>
          </cell>
          <cell r="C164">
            <v>3768.17</v>
          </cell>
          <cell r="D164">
            <v>791.29</v>
          </cell>
          <cell r="E164">
            <v>56.52</v>
          </cell>
          <cell r="F164">
            <v>2976.88</v>
          </cell>
        </row>
        <row r="165">
          <cell r="A165">
            <v>5105</v>
          </cell>
          <cell r="B165" t="str">
            <v>健身器材Exercise</v>
          </cell>
          <cell r="C165">
            <v>2249.66</v>
          </cell>
          <cell r="D165">
            <v>472.38</v>
          </cell>
          <cell r="E165">
            <v>33.74</v>
          </cell>
          <cell r="F165">
            <v>1777.28</v>
          </cell>
        </row>
        <row r="166">
          <cell r="A166">
            <v>5106</v>
          </cell>
          <cell r="B166" t="str">
            <v>健身器材Exercise</v>
          </cell>
          <cell r="C166">
            <v>3768.17</v>
          </cell>
          <cell r="D166">
            <v>791.29</v>
          </cell>
          <cell r="E166">
            <v>56.52</v>
          </cell>
          <cell r="F166">
            <v>2976.88</v>
          </cell>
        </row>
        <row r="167">
          <cell r="A167">
            <v>5107</v>
          </cell>
          <cell r="B167" t="str">
            <v>太阳能热水器Sola</v>
          </cell>
          <cell r="C167">
            <v>64000</v>
          </cell>
          <cell r="D167">
            <v>12480</v>
          </cell>
          <cell r="E167">
            <v>960</v>
          </cell>
          <cell r="F167">
            <v>51520</v>
          </cell>
        </row>
        <row r="168">
          <cell r="A168">
            <v>5108</v>
          </cell>
          <cell r="B168" t="str">
            <v>Small brick road</v>
          </cell>
          <cell r="C168">
            <v>31212.3</v>
          </cell>
          <cell r="D168">
            <v>1404.58</v>
          </cell>
          <cell r="E168">
            <v>117.05</v>
          </cell>
          <cell r="F168">
            <v>29807.72</v>
          </cell>
        </row>
        <row r="169">
          <cell r="A169">
            <v>5109</v>
          </cell>
          <cell r="B169" t="str">
            <v>涨泵Expansion Ja</v>
          </cell>
          <cell r="C169">
            <v>9990</v>
          </cell>
          <cell r="D169">
            <v>1498.5</v>
          </cell>
          <cell r="E169">
            <v>149.85</v>
          </cell>
          <cell r="F169">
            <v>8491.5</v>
          </cell>
        </row>
        <row r="170">
          <cell r="A170">
            <v>5110</v>
          </cell>
          <cell r="B170" t="str">
            <v>沙发-K.C.P Sofa-</v>
          </cell>
          <cell r="C170">
            <v>4300</v>
          </cell>
          <cell r="D170">
            <v>451.5</v>
          </cell>
          <cell r="E170">
            <v>64.5</v>
          </cell>
          <cell r="F170">
            <v>3848.5</v>
          </cell>
        </row>
        <row r="171">
          <cell r="A171">
            <v>5111</v>
          </cell>
          <cell r="B171" t="str">
            <v>沙发-SIVAJI Sofa</v>
          </cell>
          <cell r="C171">
            <v>4300</v>
          </cell>
          <cell r="D171">
            <v>451.5</v>
          </cell>
          <cell r="E171">
            <v>64.5</v>
          </cell>
          <cell r="F171">
            <v>3848.5</v>
          </cell>
        </row>
        <row r="172">
          <cell r="A172">
            <v>5112</v>
          </cell>
          <cell r="B172" t="str">
            <v>沙发-SASI Sofa-S</v>
          </cell>
          <cell r="C172">
            <v>3800</v>
          </cell>
          <cell r="D172">
            <v>399</v>
          </cell>
          <cell r="E172">
            <v>57</v>
          </cell>
          <cell r="F172">
            <v>3401</v>
          </cell>
        </row>
        <row r="173">
          <cell r="A173">
            <v>5113</v>
          </cell>
          <cell r="B173" t="str">
            <v>沙发-P.B.P Sofa-</v>
          </cell>
          <cell r="C173">
            <v>4800</v>
          </cell>
          <cell r="D173">
            <v>504</v>
          </cell>
          <cell r="E173">
            <v>72</v>
          </cell>
          <cell r="F173">
            <v>4296</v>
          </cell>
        </row>
        <row r="174">
          <cell r="A174">
            <v>5114</v>
          </cell>
          <cell r="B174" t="str">
            <v>Beb-P.B.P I</v>
          </cell>
          <cell r="C174">
            <v>2180</v>
          </cell>
          <cell r="D174">
            <v>228.9</v>
          </cell>
          <cell r="E174">
            <v>32.700000000000003</v>
          </cell>
          <cell r="F174">
            <v>1951.1</v>
          </cell>
        </row>
        <row r="175">
          <cell r="A175">
            <v>5115</v>
          </cell>
          <cell r="B175" t="str">
            <v>Beb P.B.P II</v>
          </cell>
          <cell r="C175">
            <v>2246</v>
          </cell>
          <cell r="D175">
            <v>235.83</v>
          </cell>
          <cell r="E175">
            <v>33.69</v>
          </cell>
          <cell r="F175">
            <v>2010.17</v>
          </cell>
        </row>
        <row r="176">
          <cell r="A176">
            <v>5116</v>
          </cell>
          <cell r="B176" t="str">
            <v>Beb P.B.P III</v>
          </cell>
          <cell r="C176">
            <v>2400</v>
          </cell>
          <cell r="D176">
            <v>252</v>
          </cell>
          <cell r="E176">
            <v>36</v>
          </cell>
          <cell r="F176">
            <v>2148</v>
          </cell>
        </row>
        <row r="177">
          <cell r="A177">
            <v>5117</v>
          </cell>
          <cell r="B177" t="str">
            <v>Beb K.C.P I</v>
          </cell>
          <cell r="C177">
            <v>2180</v>
          </cell>
          <cell r="D177">
            <v>228.9</v>
          </cell>
          <cell r="E177">
            <v>32.700000000000003</v>
          </cell>
          <cell r="F177">
            <v>1951.1</v>
          </cell>
        </row>
        <row r="178">
          <cell r="A178">
            <v>5118</v>
          </cell>
          <cell r="B178" t="str">
            <v>Beb K.C.P II</v>
          </cell>
          <cell r="C178">
            <v>2400</v>
          </cell>
          <cell r="D178">
            <v>252</v>
          </cell>
          <cell r="E178">
            <v>36</v>
          </cell>
          <cell r="F178">
            <v>2148</v>
          </cell>
        </row>
        <row r="179">
          <cell r="A179">
            <v>5119</v>
          </cell>
          <cell r="B179" t="str">
            <v>Bed SIVAJI I</v>
          </cell>
          <cell r="C179">
            <v>2246</v>
          </cell>
          <cell r="D179">
            <v>235.83</v>
          </cell>
          <cell r="E179">
            <v>33.69</v>
          </cell>
          <cell r="F179">
            <v>2010.17</v>
          </cell>
        </row>
        <row r="180">
          <cell r="A180">
            <v>5120</v>
          </cell>
          <cell r="B180" t="str">
            <v>Bed SIVAJI II</v>
          </cell>
          <cell r="C180">
            <v>2400</v>
          </cell>
          <cell r="D180">
            <v>252</v>
          </cell>
          <cell r="E180">
            <v>36</v>
          </cell>
          <cell r="F180">
            <v>2148</v>
          </cell>
        </row>
        <row r="181">
          <cell r="A181">
            <v>5121</v>
          </cell>
          <cell r="B181" t="str">
            <v>Bed SASI I</v>
          </cell>
          <cell r="C181">
            <v>2246</v>
          </cell>
          <cell r="D181">
            <v>235.83</v>
          </cell>
          <cell r="E181">
            <v>33.69</v>
          </cell>
          <cell r="F181">
            <v>2010.17</v>
          </cell>
        </row>
        <row r="182">
          <cell r="A182">
            <v>5122</v>
          </cell>
          <cell r="B182" t="str">
            <v>Bed SASI II</v>
          </cell>
          <cell r="C182">
            <v>2400</v>
          </cell>
          <cell r="D182">
            <v>252</v>
          </cell>
          <cell r="E182">
            <v>36</v>
          </cell>
          <cell r="F182">
            <v>2148</v>
          </cell>
        </row>
        <row r="183">
          <cell r="A183">
            <v>5123</v>
          </cell>
          <cell r="B183" t="str">
            <v>Bed SASI III</v>
          </cell>
          <cell r="C183">
            <v>2400</v>
          </cell>
          <cell r="D183">
            <v>252</v>
          </cell>
          <cell r="E183">
            <v>36</v>
          </cell>
          <cell r="F183">
            <v>2148</v>
          </cell>
        </row>
        <row r="184">
          <cell r="A184">
            <v>5124</v>
          </cell>
          <cell r="B184" t="str">
            <v>Dining table-P.B</v>
          </cell>
          <cell r="C184">
            <v>3200</v>
          </cell>
          <cell r="D184">
            <v>288</v>
          </cell>
          <cell r="E184">
            <v>48</v>
          </cell>
          <cell r="F184">
            <v>2912</v>
          </cell>
        </row>
        <row r="185">
          <cell r="A185">
            <v>5125</v>
          </cell>
          <cell r="B185" t="str">
            <v>化验室-桌子Table</v>
          </cell>
          <cell r="C185">
            <v>4800</v>
          </cell>
          <cell r="D185">
            <v>432</v>
          </cell>
          <cell r="E185">
            <v>72</v>
          </cell>
          <cell r="F185">
            <v>4368</v>
          </cell>
        </row>
        <row r="186">
          <cell r="A186">
            <v>5126</v>
          </cell>
          <cell r="B186" t="str">
            <v>伸缩门 Main Gate</v>
          </cell>
          <cell r="C186">
            <v>9200</v>
          </cell>
          <cell r="D186">
            <v>414</v>
          </cell>
          <cell r="E186">
            <v>138</v>
          </cell>
          <cell r="F186">
            <v>8786</v>
          </cell>
        </row>
        <row r="187">
          <cell r="A187">
            <v>5301</v>
          </cell>
          <cell r="B187" t="str">
            <v>Canteen Facility</v>
          </cell>
          <cell r="C187">
            <v>114958</v>
          </cell>
          <cell r="D187">
            <v>15519.33</v>
          </cell>
          <cell r="E187">
            <v>1724.37</v>
          </cell>
          <cell r="F187">
            <v>99438.67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nk"/>
      <sheetName val="Note"/>
      <sheetName val="Dbase"/>
      <sheetName val="Page 2"/>
      <sheetName val="Mtls"/>
      <sheetName val="Cost Source"/>
      <sheetName val="Curves"/>
      <sheetName val="Tables"/>
      <sheetName val="Heads"/>
      <sheetName val="Ex-Rate"/>
      <sheetName val="CAT_5"/>
      <sheetName val="Summary Sheets"/>
      <sheetName val="ITB COST"/>
      <sheetName val="EQFRM2"/>
      <sheetName val="A1 Thru A11- LUMP SUM CONSTR"/>
      <sheetName val="Page_21"/>
      <sheetName val="Cost_Source1"/>
      <sheetName val="Summary_Sheets1"/>
      <sheetName val="ITB_COST1"/>
      <sheetName val="Page_2"/>
      <sheetName val="Cost_Source"/>
      <sheetName val="Summary_Sheets"/>
      <sheetName val="ITB_COST"/>
      <sheetName val="alamat"/>
      <sheetName val="XZLC004_PART2"/>
      <sheetName val="DB"/>
      <sheetName val="PBPreliminary"/>
      <sheetName val="9-1차이내역"/>
      <sheetName val="3,000"/>
      <sheetName val="97"/>
      <sheetName val="Raw Data"/>
      <sheetName val="steel-gr"/>
      <sheetName val="IO"/>
    </sheetNames>
    <sheetDataSet>
      <sheetData sheetId="0">
        <row r="1">
          <cell r="A1" t="str">
            <v>18</v>
          </cell>
        </row>
      </sheetData>
      <sheetData sheetId="1" refreshError="1">
        <row r="1">
          <cell r="A1" t="str">
            <v>18</v>
          </cell>
        </row>
        <row r="5">
          <cell r="C5" t="str">
            <v>Berri Gas Plant - Quatif</v>
          </cell>
        </row>
        <row r="7">
          <cell r="C7" t="str">
            <v xml:space="preserve">Saudi Aramco </v>
          </cell>
        </row>
        <row r="9">
          <cell r="C9" t="str">
            <v>6812</v>
          </cell>
        </row>
        <row r="13">
          <cell r="F13">
            <v>1</v>
          </cell>
        </row>
        <row r="15">
          <cell r="C15">
            <v>1000</v>
          </cell>
        </row>
        <row r="46">
          <cell r="H46">
            <v>0.96813499999999997</v>
          </cell>
        </row>
        <row r="48">
          <cell r="E48" t="str">
            <v>CU1</v>
          </cell>
        </row>
        <row r="50">
          <cell r="E50" t="str">
            <v>CU2</v>
          </cell>
          <cell r="H50">
            <v>0</v>
          </cell>
        </row>
        <row r="75">
          <cell r="C75">
            <v>1</v>
          </cell>
          <cell r="D75" t="str">
            <v>EUR</v>
          </cell>
          <cell r="E75">
            <v>1</v>
          </cell>
        </row>
        <row r="76">
          <cell r="C76">
            <v>2</v>
          </cell>
          <cell r="D76" t="str">
            <v>USD</v>
          </cell>
          <cell r="E76">
            <v>0.96813499999999997</v>
          </cell>
        </row>
        <row r="77">
          <cell r="C77">
            <v>3</v>
          </cell>
          <cell r="D77" t="str">
            <v>ITL</v>
          </cell>
          <cell r="E77">
            <v>1936.27</v>
          </cell>
        </row>
        <row r="79">
          <cell r="C79">
            <v>1</v>
          </cell>
        </row>
        <row r="81">
          <cell r="C81">
            <v>1</v>
          </cell>
        </row>
        <row r="84">
          <cell r="C84" t="str">
            <v>Cost in Euro</v>
          </cell>
        </row>
        <row r="85">
          <cell r="C85" t="str">
            <v>Cost in US Dollar</v>
          </cell>
        </row>
        <row r="86">
          <cell r="C86" t="str">
            <v>Cost in IT Lira</v>
          </cell>
        </row>
      </sheetData>
      <sheetData sheetId="2" refreshError="1">
        <row r="1">
          <cell r="A1" t="str">
            <v>18</v>
          </cell>
        </row>
        <row r="3">
          <cell r="BB3">
            <v>0</v>
          </cell>
        </row>
        <row r="4">
          <cell r="AY4">
            <v>1</v>
          </cell>
          <cell r="AZ4" t="str">
            <v>EUR</v>
          </cell>
        </row>
        <row r="5">
          <cell r="AF5" t="str">
            <v>$B$14</v>
          </cell>
          <cell r="AG5" t="str">
            <v>$AZ$474</v>
          </cell>
          <cell r="AI5">
            <v>14</v>
          </cell>
          <cell r="AJ5">
            <v>14</v>
          </cell>
          <cell r="AK5" t="str">
            <v>$N$14</v>
          </cell>
          <cell r="AN5" t="str">
            <v>PB670008.XLS</v>
          </cell>
          <cell r="AY5">
            <v>2</v>
          </cell>
          <cell r="AZ5" t="str">
            <v>USD</v>
          </cell>
        </row>
        <row r="6">
          <cell r="AI6">
            <v>52</v>
          </cell>
          <cell r="AY6">
            <v>3</v>
          </cell>
          <cell r="AZ6" t="str">
            <v>CU1</v>
          </cell>
        </row>
        <row r="7">
          <cell r="AY7">
            <v>4</v>
          </cell>
          <cell r="AZ7" t="str">
            <v>CU2</v>
          </cell>
        </row>
        <row r="10">
          <cell r="A10">
            <v>14</v>
          </cell>
          <cell r="B10" t="str">
            <v>EQP.</v>
          </cell>
        </row>
        <row r="11">
          <cell r="A11">
            <v>474</v>
          </cell>
        </row>
        <row r="12">
          <cell r="A12">
            <v>461</v>
          </cell>
        </row>
        <row r="13">
          <cell r="C13" t="str">
            <v>EUR</v>
          </cell>
          <cell r="F13">
            <v>1</v>
          </cell>
        </row>
        <row r="14">
          <cell r="B14" t="str">
            <v>AI</v>
          </cell>
          <cell r="C14" t="str">
            <v>CS</v>
          </cell>
          <cell r="E14" t="str">
            <v>10</v>
          </cell>
          <cell r="G14" t="str">
            <v>470-E-1D</v>
          </cell>
          <cell r="H14" t="str">
            <v>Feed Gas Compressor Aftercooler</v>
          </cell>
          <cell r="I14">
            <v>18.93</v>
          </cell>
          <cell r="J14">
            <v>1915</v>
          </cell>
          <cell r="K14">
            <v>12</v>
          </cell>
          <cell r="L14">
            <v>188</v>
          </cell>
          <cell r="M14">
            <v>39</v>
          </cell>
          <cell r="N14">
            <v>50</v>
          </cell>
          <cell r="O14">
            <v>8</v>
          </cell>
          <cell r="P14">
            <v>50</v>
          </cell>
          <cell r="Q14" t="str">
            <v>X</v>
          </cell>
          <cell r="T14" t="str">
            <v>EUR</v>
          </cell>
          <cell r="U14">
            <v>0</v>
          </cell>
          <cell r="V14">
            <v>198790</v>
          </cell>
          <cell r="W14">
            <v>0</v>
          </cell>
          <cell r="X14" t="str">
            <v>.</v>
          </cell>
          <cell r="AB14" t="str">
            <v>AIRC</v>
          </cell>
        </row>
        <row r="15">
          <cell r="B15" t="str">
            <v>AI</v>
          </cell>
          <cell r="C15" t="str">
            <v>CS</v>
          </cell>
          <cell r="E15" t="str">
            <v>10</v>
          </cell>
          <cell r="G15" t="str">
            <v>470-E-61A</v>
          </cell>
          <cell r="H15" t="str">
            <v>Refrigerant Condenser</v>
          </cell>
          <cell r="I15">
            <v>23.23</v>
          </cell>
          <cell r="J15">
            <v>7840</v>
          </cell>
          <cell r="K15">
            <v>12</v>
          </cell>
          <cell r="L15">
            <v>104</v>
          </cell>
          <cell r="M15">
            <v>28</v>
          </cell>
          <cell r="N15">
            <v>50</v>
          </cell>
          <cell r="O15">
            <v>24</v>
          </cell>
          <cell r="P15">
            <v>50</v>
          </cell>
          <cell r="Q15" t="str">
            <v>X</v>
          </cell>
          <cell r="T15" t="str">
            <v>EUR</v>
          </cell>
          <cell r="U15">
            <v>0</v>
          </cell>
          <cell r="V15">
            <v>326150</v>
          </cell>
          <cell r="W15">
            <v>0</v>
          </cell>
          <cell r="X15" t="str">
            <v>.</v>
          </cell>
          <cell r="AB15" t="str">
            <v>AIRC</v>
          </cell>
        </row>
        <row r="16">
          <cell r="B16" t="str">
            <v>AI</v>
          </cell>
          <cell r="C16" t="str">
            <v>CS</v>
          </cell>
          <cell r="E16" t="str">
            <v>10</v>
          </cell>
          <cell r="G16" t="str">
            <v>470-E-61B</v>
          </cell>
          <cell r="I16">
            <v>23.23</v>
          </cell>
          <cell r="J16">
            <v>7840</v>
          </cell>
          <cell r="K16">
            <v>12</v>
          </cell>
          <cell r="L16">
            <v>104</v>
          </cell>
          <cell r="M16">
            <v>28</v>
          </cell>
          <cell r="N16">
            <v>50</v>
          </cell>
          <cell r="O16">
            <v>24</v>
          </cell>
          <cell r="P16">
            <v>50</v>
          </cell>
          <cell r="Q16" t="str">
            <v>X</v>
          </cell>
          <cell r="T16" t="str">
            <v>EUR</v>
          </cell>
          <cell r="U16">
            <v>0</v>
          </cell>
          <cell r="V16">
            <v>326150</v>
          </cell>
          <cell r="W16">
            <v>0</v>
          </cell>
          <cell r="X16" t="str">
            <v>.</v>
          </cell>
          <cell r="AB16" t="str">
            <v>AIRC</v>
          </cell>
        </row>
        <row r="17">
          <cell r="B17" t="str">
            <v>CC</v>
          </cell>
          <cell r="C17" t="str">
            <v>CS</v>
          </cell>
          <cell r="E17" t="str">
            <v>10</v>
          </cell>
          <cell r="G17" t="str">
            <v>470-K-1D</v>
          </cell>
          <cell r="H17" t="str">
            <v xml:space="preserve">Feed Gas Compressor </v>
          </cell>
          <cell r="I17">
            <v>27375</v>
          </cell>
          <cell r="J17">
            <v>28.27</v>
          </cell>
          <cell r="K17">
            <v>53</v>
          </cell>
          <cell r="L17">
            <v>10.9</v>
          </cell>
          <cell r="M17">
            <v>320</v>
          </cell>
          <cell r="N17">
            <v>33.799999999999997</v>
          </cell>
          <cell r="P17">
            <v>15926</v>
          </cell>
          <cell r="R17" t="str">
            <v>CS</v>
          </cell>
          <cell r="T17" t="str">
            <v>EUR</v>
          </cell>
          <cell r="U17">
            <v>0</v>
          </cell>
          <cell r="V17">
            <v>120000</v>
          </cell>
          <cell r="W17">
            <v>0</v>
          </cell>
          <cell r="X17" t="str">
            <v>Incl.470-D-44D/D-47D/E-21D/G-14G/G-14H</v>
          </cell>
          <cell r="AB17" t="str">
            <v>CCOM</v>
          </cell>
        </row>
        <row r="18">
          <cell r="B18" t="str">
            <v>CC</v>
          </cell>
          <cell r="C18" t="str">
            <v>CS</v>
          </cell>
          <cell r="E18" t="str">
            <v>10</v>
          </cell>
          <cell r="G18" t="str">
            <v>470-K-3A</v>
          </cell>
          <cell r="H18" t="str">
            <v>Propane Compressor</v>
          </cell>
          <cell r="I18">
            <v>160291</v>
          </cell>
          <cell r="J18">
            <v>44.1</v>
          </cell>
          <cell r="K18">
            <v>15.5</v>
          </cell>
          <cell r="L18">
            <v>7.5</v>
          </cell>
          <cell r="M18">
            <v>76</v>
          </cell>
          <cell r="N18">
            <v>23</v>
          </cell>
          <cell r="R18" t="str">
            <v>CS</v>
          </cell>
          <cell r="T18" t="str">
            <v>EUR</v>
          </cell>
          <cell r="U18">
            <v>0</v>
          </cell>
          <cell r="V18">
            <v>50000</v>
          </cell>
          <cell r="W18">
            <v>0</v>
          </cell>
          <cell r="X18" t="str">
            <v>By Client -Incl.470-D-64A/D-65A/E-62A/G-60A/G-60C</v>
          </cell>
          <cell r="AB18" t="str">
            <v>CCOM</v>
          </cell>
        </row>
        <row r="19">
          <cell r="B19" t="str">
            <v>CC</v>
          </cell>
          <cell r="C19" t="str">
            <v>CS</v>
          </cell>
          <cell r="E19" t="str">
            <v>10</v>
          </cell>
          <cell r="G19" t="str">
            <v>470-K-3B</v>
          </cell>
          <cell r="I19">
            <v>160291</v>
          </cell>
          <cell r="J19">
            <v>44.1</v>
          </cell>
          <cell r="K19">
            <v>15.5</v>
          </cell>
          <cell r="L19">
            <v>7.5</v>
          </cell>
          <cell r="M19">
            <v>76</v>
          </cell>
          <cell r="N19">
            <v>23</v>
          </cell>
          <cell r="R19" t="str">
            <v>CS</v>
          </cell>
          <cell r="T19" t="str">
            <v>EUR</v>
          </cell>
          <cell r="U19">
            <v>0</v>
          </cell>
          <cell r="V19">
            <v>50000</v>
          </cell>
          <cell r="W19">
            <v>0</v>
          </cell>
          <cell r="X19" t="str">
            <v>By Client - Incl.470-D-64B/D-65B/E-62B/G-60B/G-60D</v>
          </cell>
          <cell r="AB19" t="str">
            <v>CCOM</v>
          </cell>
        </row>
        <row r="20">
          <cell r="B20" t="str">
            <v>CP01</v>
          </cell>
          <cell r="C20" t="str">
            <v>TR</v>
          </cell>
          <cell r="E20" t="str">
            <v>10</v>
          </cell>
          <cell r="G20" t="str">
            <v>470-G-14G</v>
          </cell>
          <cell r="H20" t="str">
            <v>Main Oil Pump</v>
          </cell>
          <cell r="T20" t="str">
            <v>EUR</v>
          </cell>
          <cell r="U20">
            <v>0</v>
          </cell>
          <cell r="V20">
            <v>0</v>
          </cell>
          <cell r="W20">
            <v>0</v>
          </cell>
          <cell r="X20" t="str">
            <v>Incl.in Compressor 470-K-1D</v>
          </cell>
          <cell r="AB20" t="str">
            <v>CPUM</v>
          </cell>
        </row>
        <row r="21">
          <cell r="B21" t="str">
            <v>CP01</v>
          </cell>
          <cell r="C21" t="str">
            <v>EX01</v>
          </cell>
          <cell r="E21" t="str">
            <v>10</v>
          </cell>
          <cell r="G21" t="str">
            <v>470-G-14H</v>
          </cell>
          <cell r="H21" t="str">
            <v>Auxiliary Oil Pump</v>
          </cell>
          <cell r="T21" t="str">
            <v>EUR</v>
          </cell>
          <cell r="U21">
            <v>0</v>
          </cell>
          <cell r="V21">
            <v>0</v>
          </cell>
          <cell r="W21">
            <v>0</v>
          </cell>
          <cell r="X21" t="str">
            <v>Incl.in Compressor 470-K-1D</v>
          </cell>
          <cell r="AB21" t="str">
            <v>CPUM</v>
          </cell>
        </row>
        <row r="22">
          <cell r="B22" t="str">
            <v>CP01</v>
          </cell>
          <cell r="C22" t="str">
            <v>AI</v>
          </cell>
          <cell r="E22" t="str">
            <v>10</v>
          </cell>
          <cell r="G22" t="str">
            <v>470-G-60A</v>
          </cell>
          <cell r="H22" t="str">
            <v>Auxiliary Oil Pump</v>
          </cell>
          <cell r="T22" t="str">
            <v>EUR</v>
          </cell>
          <cell r="U22">
            <v>0</v>
          </cell>
          <cell r="V22">
            <v>0</v>
          </cell>
          <cell r="W22">
            <v>0</v>
          </cell>
          <cell r="X22" t="str">
            <v>Incl.in Compressor 470-K-3A</v>
          </cell>
          <cell r="AB22" t="str">
            <v>CPUM</v>
          </cell>
        </row>
        <row r="23">
          <cell r="B23" t="str">
            <v>CP01</v>
          </cell>
          <cell r="C23" t="str">
            <v>VE01</v>
          </cell>
          <cell r="E23" t="str">
            <v>10</v>
          </cell>
          <cell r="G23" t="str">
            <v>470-G-60B</v>
          </cell>
          <cell r="T23" t="str">
            <v>EUR</v>
          </cell>
          <cell r="U23">
            <v>0</v>
          </cell>
          <cell r="V23">
            <v>0</v>
          </cell>
          <cell r="W23">
            <v>0</v>
          </cell>
          <cell r="X23" t="str">
            <v>Incl.in Compressor 470-K-3A</v>
          </cell>
          <cell r="AB23" t="str">
            <v>CPUM</v>
          </cell>
        </row>
        <row r="24">
          <cell r="B24" t="str">
            <v>CP01</v>
          </cell>
          <cell r="C24" t="str">
            <v>CP01</v>
          </cell>
          <cell r="E24" t="str">
            <v>10</v>
          </cell>
          <cell r="G24" t="str">
            <v>470-G-60C</v>
          </cell>
          <cell r="H24" t="str">
            <v>Main Oil Pump</v>
          </cell>
          <cell r="T24" t="str">
            <v>EUR</v>
          </cell>
          <cell r="U24">
            <v>0</v>
          </cell>
          <cell r="V24">
            <v>0</v>
          </cell>
          <cell r="W24">
            <v>0</v>
          </cell>
          <cell r="X24" t="str">
            <v>Incl.in Compressor 470-K-3B</v>
          </cell>
          <cell r="AB24" t="str">
            <v>CPUM</v>
          </cell>
        </row>
        <row r="25">
          <cell r="B25" t="str">
            <v>CP01</v>
          </cell>
          <cell r="C25" t="str">
            <v>RP</v>
          </cell>
          <cell r="E25" t="str">
            <v>10</v>
          </cell>
          <cell r="G25" t="str">
            <v>470-G-60D</v>
          </cell>
          <cell r="T25" t="str">
            <v>EUR</v>
          </cell>
          <cell r="U25">
            <v>0</v>
          </cell>
          <cell r="V25">
            <v>0</v>
          </cell>
          <cell r="W25">
            <v>0</v>
          </cell>
          <cell r="X25" t="str">
            <v>Incl.in Compressor 470-K-3B</v>
          </cell>
          <cell r="AB25" t="str">
            <v>CPUM</v>
          </cell>
        </row>
        <row r="26">
          <cell r="B26" t="str">
            <v>DR</v>
          </cell>
          <cell r="C26" t="str">
            <v>CC</v>
          </cell>
          <cell r="E26" t="str">
            <v>10</v>
          </cell>
          <cell r="G26" t="str">
            <v>470-KM-1D</v>
          </cell>
          <cell r="H26" t="str">
            <v>Feed Gas Compressor Motor</v>
          </cell>
          <cell r="I26">
            <v>17000</v>
          </cell>
          <cell r="J26" t="str">
            <v>???</v>
          </cell>
          <cell r="T26" t="str">
            <v>EUR</v>
          </cell>
          <cell r="U26">
            <v>0</v>
          </cell>
          <cell r="V26">
            <v>55440</v>
          </cell>
          <cell r="W26">
            <v>0</v>
          </cell>
          <cell r="X26" t="str">
            <v>.</v>
          </cell>
          <cell r="AB26" t="str">
            <v>DRIV</v>
          </cell>
        </row>
        <row r="27">
          <cell r="B27" t="str">
            <v>DR</v>
          </cell>
          <cell r="C27" t="str">
            <v>.</v>
          </cell>
          <cell r="E27" t="str">
            <v>10</v>
          </cell>
          <cell r="G27" t="str">
            <v>470-KM-3A</v>
          </cell>
          <cell r="H27" t="str">
            <v>Propane Compressor Motor</v>
          </cell>
          <cell r="I27">
            <v>7500</v>
          </cell>
          <cell r="J27" t="str">
            <v>???</v>
          </cell>
          <cell r="T27" t="str">
            <v>EUR</v>
          </cell>
          <cell r="U27">
            <v>0</v>
          </cell>
          <cell r="V27">
            <v>27840</v>
          </cell>
          <cell r="W27">
            <v>0</v>
          </cell>
          <cell r="X27" t="str">
            <v>Supply by Client</v>
          </cell>
          <cell r="AB27" t="str">
            <v>DRIV</v>
          </cell>
        </row>
        <row r="28">
          <cell r="B28" t="str">
            <v>DR</v>
          </cell>
          <cell r="C28" t="str">
            <v>DR</v>
          </cell>
          <cell r="E28" t="str">
            <v>10</v>
          </cell>
          <cell r="G28" t="str">
            <v>470-KM-3B</v>
          </cell>
          <cell r="I28">
            <v>7500</v>
          </cell>
          <cell r="J28" t="str">
            <v>???</v>
          </cell>
          <cell r="T28" t="str">
            <v>EUR</v>
          </cell>
          <cell r="U28">
            <v>0</v>
          </cell>
          <cell r="V28">
            <v>27840</v>
          </cell>
          <cell r="W28">
            <v>0</v>
          </cell>
          <cell r="X28" t="str">
            <v>Supply by Client</v>
          </cell>
          <cell r="AB28" t="str">
            <v>DRIV</v>
          </cell>
        </row>
        <row r="29">
          <cell r="B29" t="str">
            <v>EX01</v>
          </cell>
          <cell r="C29" t="str">
            <v>.</v>
          </cell>
          <cell r="E29" t="str">
            <v>10</v>
          </cell>
          <cell r="G29" t="str">
            <v>470-E-21D</v>
          </cell>
          <cell r="H29" t="str">
            <v>Lube Oil Cooler</v>
          </cell>
          <cell r="T29" t="str">
            <v>EUR</v>
          </cell>
          <cell r="U29">
            <v>0</v>
          </cell>
          <cell r="V29">
            <v>0</v>
          </cell>
          <cell r="W29">
            <v>0</v>
          </cell>
          <cell r="X29" t="str">
            <v>§</v>
          </cell>
          <cell r="Y29" t="str">
            <v>Incl.in Compressor 470-K-1D</v>
          </cell>
          <cell r="AB29" t="str">
            <v>EXCH</v>
          </cell>
        </row>
        <row r="30">
          <cell r="B30" t="str">
            <v>EX01</v>
          </cell>
          <cell r="C30" t="str">
            <v>.</v>
          </cell>
          <cell r="E30" t="str">
            <v>10</v>
          </cell>
          <cell r="G30" t="str">
            <v>470-E-62A</v>
          </cell>
          <cell r="H30" t="str">
            <v>Lube Oil Cooler</v>
          </cell>
          <cell r="T30" t="str">
            <v>EUR</v>
          </cell>
          <cell r="U30">
            <v>0</v>
          </cell>
          <cell r="V30">
            <v>0</v>
          </cell>
          <cell r="W30">
            <v>0</v>
          </cell>
          <cell r="X30" t="str">
            <v>§</v>
          </cell>
          <cell r="Y30" t="str">
            <v>Incl.in Compressor 470-K-3A</v>
          </cell>
          <cell r="AB30" t="str">
            <v>EXCH</v>
          </cell>
        </row>
        <row r="31">
          <cell r="B31" t="str">
            <v>EX01</v>
          </cell>
          <cell r="C31" t="str">
            <v>.</v>
          </cell>
          <cell r="E31" t="str">
            <v>10</v>
          </cell>
          <cell r="G31" t="str">
            <v>470-E-62B</v>
          </cell>
          <cell r="T31" t="str">
            <v>EUR</v>
          </cell>
          <cell r="U31">
            <v>0</v>
          </cell>
          <cell r="V31">
            <v>0</v>
          </cell>
          <cell r="W31">
            <v>0</v>
          </cell>
          <cell r="X31" t="str">
            <v>§</v>
          </cell>
          <cell r="Y31" t="str">
            <v>Incl.in Compressor 470-K-3B</v>
          </cell>
          <cell r="AB31" t="str">
            <v>EXCH</v>
          </cell>
        </row>
        <row r="32">
          <cell r="B32" t="str">
            <v>EX01</v>
          </cell>
          <cell r="C32" t="str">
            <v>01.01</v>
          </cell>
          <cell r="E32" t="str">
            <v>10</v>
          </cell>
          <cell r="G32" t="str">
            <v>470-E-60A</v>
          </cell>
          <cell r="H32" t="str">
            <v>Feed Chiller</v>
          </cell>
          <cell r="I32" t="str">
            <v>BKM</v>
          </cell>
          <cell r="J32">
            <v>8.73</v>
          </cell>
          <cell r="K32">
            <v>3515</v>
          </cell>
          <cell r="L32">
            <v>93</v>
          </cell>
          <cell r="M32">
            <v>29.9</v>
          </cell>
          <cell r="N32">
            <v>66</v>
          </cell>
          <cell r="O32">
            <v>38.700000000000003</v>
          </cell>
          <cell r="P32">
            <v>13411</v>
          </cell>
          <cell r="Q32" t="str">
            <v>Q</v>
          </cell>
          <cell r="R32" t="str">
            <v>01</v>
          </cell>
          <cell r="S32" t="str">
            <v>01</v>
          </cell>
          <cell r="T32" t="str">
            <v>EUR</v>
          </cell>
          <cell r="U32">
            <v>0</v>
          </cell>
          <cell r="V32">
            <v>187460</v>
          </cell>
          <cell r="W32">
            <v>0</v>
          </cell>
          <cell r="X32" t="str">
            <v>§</v>
          </cell>
          <cell r="Y32" t="str">
            <v xml:space="preserve"> (Kg./m²) = 53,33 -Shell dia (mm) = 2.170</v>
          </cell>
          <cell r="AB32" t="str">
            <v>EXCH</v>
          </cell>
        </row>
        <row r="33">
          <cell r="B33" t="str">
            <v>EX01</v>
          </cell>
          <cell r="C33" t="str">
            <v>01.01</v>
          </cell>
          <cell r="E33" t="str">
            <v>10</v>
          </cell>
          <cell r="G33" t="str">
            <v>470-E-60B</v>
          </cell>
          <cell r="I33" t="str">
            <v>BKM</v>
          </cell>
          <cell r="J33">
            <v>8.73</v>
          </cell>
          <cell r="K33">
            <v>3515</v>
          </cell>
          <cell r="L33">
            <v>93</v>
          </cell>
          <cell r="M33">
            <v>29.9</v>
          </cell>
          <cell r="N33">
            <v>66</v>
          </cell>
          <cell r="O33">
            <v>38.700000000000003</v>
          </cell>
          <cell r="P33">
            <v>13411</v>
          </cell>
          <cell r="Q33" t="str">
            <v>Q</v>
          </cell>
          <cell r="R33" t="str">
            <v>01</v>
          </cell>
          <cell r="S33" t="str">
            <v>01</v>
          </cell>
          <cell r="T33" t="str">
            <v>EUR</v>
          </cell>
          <cell r="U33">
            <v>0</v>
          </cell>
          <cell r="V33">
            <v>187460</v>
          </cell>
          <cell r="W33">
            <v>0</v>
          </cell>
          <cell r="X33" t="str">
            <v>§</v>
          </cell>
          <cell r="Y33" t="str">
            <v xml:space="preserve"> (Kg./m²) = 53,33 -Shell dia (mm) = 2.170</v>
          </cell>
          <cell r="AB33" t="str">
            <v>EXCH</v>
          </cell>
        </row>
        <row r="34">
          <cell r="B34" t="str">
            <v>EX01</v>
          </cell>
          <cell r="C34" t="str">
            <v>01.01</v>
          </cell>
          <cell r="E34" t="str">
            <v>10</v>
          </cell>
          <cell r="G34" t="str">
            <v>470-E-63</v>
          </cell>
          <cell r="H34" t="str">
            <v>Condensate Heater</v>
          </cell>
          <cell r="I34" t="str">
            <v>BEU</v>
          </cell>
          <cell r="J34">
            <v>2.4500000000000002</v>
          </cell>
          <cell r="K34">
            <v>20</v>
          </cell>
          <cell r="L34">
            <v>198</v>
          </cell>
          <cell r="M34">
            <v>39</v>
          </cell>
          <cell r="N34">
            <v>198</v>
          </cell>
          <cell r="O34">
            <v>39</v>
          </cell>
          <cell r="P34">
            <v>2438</v>
          </cell>
          <cell r="Q34" t="str">
            <v>T</v>
          </cell>
          <cell r="R34" t="str">
            <v>01</v>
          </cell>
          <cell r="S34" t="str">
            <v>01</v>
          </cell>
          <cell r="T34" t="str">
            <v>EUR</v>
          </cell>
          <cell r="U34">
            <v>0</v>
          </cell>
          <cell r="V34">
            <v>1750</v>
          </cell>
          <cell r="W34">
            <v>0</v>
          </cell>
          <cell r="X34" t="str">
            <v>?</v>
          </cell>
          <cell r="Y34" t="str">
            <v xml:space="preserve"> (Kg./m²) = 87,50 -Shell dia (mm) = 380</v>
          </cell>
          <cell r="AB34" t="str">
            <v>EXCH</v>
          </cell>
        </row>
        <row r="35">
          <cell r="B35" t="str">
            <v>FI</v>
          </cell>
          <cell r="C35" t="str">
            <v>CS</v>
          </cell>
          <cell r="E35" t="str">
            <v>10</v>
          </cell>
          <cell r="G35" t="str">
            <v>470-D-69</v>
          </cell>
          <cell r="H35" t="str">
            <v>HC Condensate Filter</v>
          </cell>
          <cell r="I35" t="str">
            <v>Total Fluid Inlet m3/hr 603 - 0,5 micron - Matl CS - CA mm 3,2 - Des.Condit: Press 75.5 Kg/cm2  Temp. 60 °C</v>
          </cell>
          <cell r="T35" t="str">
            <v>EUR</v>
          </cell>
          <cell r="U35">
            <v>0</v>
          </cell>
          <cell r="V35">
            <v>10000</v>
          </cell>
          <cell r="W35">
            <v>0</v>
          </cell>
          <cell r="X35" t="str">
            <v>Cartridge Type</v>
          </cell>
          <cell r="AB35" t="str">
            <v>MISC</v>
          </cell>
        </row>
        <row r="36">
          <cell r="B36" t="str">
            <v>FI</v>
          </cell>
          <cell r="C36" t="str">
            <v>CS</v>
          </cell>
          <cell r="E36" t="str">
            <v>10</v>
          </cell>
          <cell r="G36" t="str">
            <v>470-D-619D</v>
          </cell>
          <cell r="H36" t="str">
            <v>Sour Gas Filter Separator</v>
          </cell>
          <cell r="I36" t="str">
            <v>Total Fluid Inlet Nm3/hr 383,500 - 0,5 micron - Matl CS - CA mm 3,2 - Des.Condit: Press 17.5 Kg/cm2  Temp. 57 °C dia mt 1,7 L 5,9</v>
          </cell>
          <cell r="T36" t="str">
            <v>EUR</v>
          </cell>
          <cell r="U36">
            <v>0</v>
          </cell>
          <cell r="V36">
            <v>10000</v>
          </cell>
          <cell r="W36">
            <v>0</v>
          </cell>
          <cell r="X36" t="str">
            <v>.</v>
          </cell>
          <cell r="AB36" t="str">
            <v>MISC</v>
          </cell>
        </row>
        <row r="37">
          <cell r="B37" t="str">
            <v>VE01</v>
          </cell>
          <cell r="C37" t="str">
            <v>01</v>
          </cell>
          <cell r="E37" t="str">
            <v>10</v>
          </cell>
          <cell r="G37" t="str">
            <v>470-D-1D</v>
          </cell>
          <cell r="H37" t="str">
            <v>Feed Gas Suction K.O. Drum</v>
          </cell>
          <cell r="I37" t="str">
            <v>VS</v>
          </cell>
          <cell r="J37">
            <v>188</v>
          </cell>
          <cell r="K37">
            <v>15.5</v>
          </cell>
          <cell r="L37">
            <v>4300</v>
          </cell>
          <cell r="M37">
            <v>8230</v>
          </cell>
          <cell r="N37">
            <v>26</v>
          </cell>
          <cell r="O37">
            <v>1.6</v>
          </cell>
          <cell r="P37" t="str">
            <v>Y</v>
          </cell>
          <cell r="Q37" t="str">
            <v>H</v>
          </cell>
          <cell r="S37" t="str">
            <v>Yes</v>
          </cell>
          <cell r="T37" t="str">
            <v>EUR</v>
          </cell>
          <cell r="U37">
            <v>0</v>
          </cell>
          <cell r="V37">
            <v>45000</v>
          </cell>
          <cell r="W37">
            <v>0</v>
          </cell>
          <cell r="X37" t="str">
            <v>?</v>
          </cell>
          <cell r="AB37" t="str">
            <v>VESS</v>
          </cell>
        </row>
        <row r="38">
          <cell r="B38" t="str">
            <v>VE01</v>
          </cell>
          <cell r="C38" t="str">
            <v>01</v>
          </cell>
          <cell r="E38" t="str">
            <v>10</v>
          </cell>
          <cell r="G38" t="str">
            <v>470-D-60</v>
          </cell>
          <cell r="H38" t="str">
            <v>Refrigerant Surge Drum</v>
          </cell>
          <cell r="I38" t="str">
            <v>H</v>
          </cell>
          <cell r="J38">
            <v>93</v>
          </cell>
          <cell r="K38">
            <v>28.5</v>
          </cell>
          <cell r="L38">
            <v>3048</v>
          </cell>
          <cell r="M38">
            <v>22860</v>
          </cell>
          <cell r="N38">
            <v>33</v>
          </cell>
          <cell r="O38">
            <v>1.6</v>
          </cell>
          <cell r="S38" t="str">
            <v>Yes</v>
          </cell>
          <cell r="T38" t="str">
            <v>EUR</v>
          </cell>
          <cell r="U38">
            <v>0</v>
          </cell>
          <cell r="V38">
            <v>77000</v>
          </cell>
          <cell r="W38">
            <v>0</v>
          </cell>
          <cell r="X38" t="str">
            <v>?</v>
          </cell>
          <cell r="Y38" t="str">
            <v>.</v>
          </cell>
          <cell r="AB38" t="str">
            <v>VESS</v>
          </cell>
        </row>
        <row r="39">
          <cell r="B39" t="str">
            <v>VE01</v>
          </cell>
          <cell r="C39" t="str">
            <v>01</v>
          </cell>
          <cell r="E39" t="str">
            <v>10</v>
          </cell>
          <cell r="G39" t="str">
            <v>470-D-61A</v>
          </cell>
          <cell r="H39" t="str">
            <v>Refrigerant Compressor K.O.Drum</v>
          </cell>
          <cell r="I39" t="str">
            <v>VS</v>
          </cell>
          <cell r="J39">
            <v>93</v>
          </cell>
          <cell r="K39">
            <v>28.5</v>
          </cell>
          <cell r="L39">
            <v>3660</v>
          </cell>
          <cell r="M39">
            <v>7320</v>
          </cell>
          <cell r="N39">
            <v>40</v>
          </cell>
          <cell r="O39">
            <v>1.6</v>
          </cell>
          <cell r="P39" t="str">
            <v>Y</v>
          </cell>
          <cell r="S39" t="str">
            <v>Yes</v>
          </cell>
          <cell r="T39" t="str">
            <v>EUR</v>
          </cell>
          <cell r="U39">
            <v>0</v>
          </cell>
          <cell r="V39">
            <v>48850</v>
          </cell>
          <cell r="W39">
            <v>0</v>
          </cell>
          <cell r="X39" t="str">
            <v>§</v>
          </cell>
          <cell r="Y39" t="str">
            <v>.</v>
          </cell>
          <cell r="AB39" t="str">
            <v>VESS</v>
          </cell>
        </row>
        <row r="40">
          <cell r="B40" t="str">
            <v>VE01</v>
          </cell>
          <cell r="C40" t="str">
            <v>01</v>
          </cell>
          <cell r="E40" t="str">
            <v>10</v>
          </cell>
          <cell r="G40" t="str">
            <v>470-D-61B</v>
          </cell>
          <cell r="I40" t="str">
            <v>VS</v>
          </cell>
          <cell r="J40">
            <v>93</v>
          </cell>
          <cell r="K40">
            <v>28.5</v>
          </cell>
          <cell r="L40">
            <v>3660</v>
          </cell>
          <cell r="M40">
            <v>7320</v>
          </cell>
          <cell r="N40">
            <v>40</v>
          </cell>
          <cell r="O40">
            <v>1.6</v>
          </cell>
          <cell r="P40" t="str">
            <v>Y</v>
          </cell>
          <cell r="S40" t="str">
            <v>Yes</v>
          </cell>
          <cell r="T40" t="str">
            <v>EUR</v>
          </cell>
          <cell r="U40">
            <v>0</v>
          </cell>
          <cell r="V40">
            <v>48850</v>
          </cell>
          <cell r="W40">
            <v>0</v>
          </cell>
          <cell r="X40" t="str">
            <v>§</v>
          </cell>
          <cell r="Y40" t="str">
            <v>.</v>
          </cell>
          <cell r="AB40" t="str">
            <v>VESS</v>
          </cell>
        </row>
        <row r="41">
          <cell r="B41" t="str">
            <v>VE01</v>
          </cell>
          <cell r="C41" t="str">
            <v>01</v>
          </cell>
          <cell r="E41" t="str">
            <v>10</v>
          </cell>
          <cell r="G41" t="str">
            <v>470-D-67</v>
          </cell>
          <cell r="H41" t="str">
            <v>Knock Out Drum</v>
          </cell>
          <cell r="I41" t="str">
            <v>H</v>
          </cell>
          <cell r="J41">
            <v>66</v>
          </cell>
          <cell r="K41">
            <v>39</v>
          </cell>
          <cell r="L41">
            <v>4880</v>
          </cell>
          <cell r="M41">
            <v>10970</v>
          </cell>
          <cell r="N41">
            <v>71</v>
          </cell>
          <cell r="O41">
            <v>1.6</v>
          </cell>
          <cell r="S41" t="str">
            <v>Yes</v>
          </cell>
          <cell r="T41" t="str">
            <v>EUR</v>
          </cell>
          <cell r="U41">
            <v>0</v>
          </cell>
          <cell r="V41">
            <v>149450</v>
          </cell>
          <cell r="W41">
            <v>0</v>
          </cell>
          <cell r="X41" t="str">
            <v>§</v>
          </cell>
          <cell r="Y41" t="str">
            <v>.</v>
          </cell>
          <cell r="AB41" t="str">
            <v>VESS</v>
          </cell>
        </row>
        <row r="42">
          <cell r="B42" t="str">
            <v>VE01</v>
          </cell>
          <cell r="C42" t="str">
            <v>01</v>
          </cell>
          <cell r="E42" t="str">
            <v>10</v>
          </cell>
          <cell r="G42" t="str">
            <v>470-D-71</v>
          </cell>
          <cell r="H42" t="str">
            <v>Heater Condensate Drum</v>
          </cell>
          <cell r="I42" t="str">
            <v>VL</v>
          </cell>
          <cell r="J42">
            <v>170</v>
          </cell>
          <cell r="K42">
            <v>39</v>
          </cell>
          <cell r="L42">
            <v>510</v>
          </cell>
          <cell r="M42">
            <v>1000</v>
          </cell>
          <cell r="N42">
            <v>11</v>
          </cell>
          <cell r="O42">
            <v>3.2</v>
          </cell>
          <cell r="Q42" t="str">
            <v>H</v>
          </cell>
          <cell r="S42" t="str">
            <v>Yes</v>
          </cell>
          <cell r="T42" t="str">
            <v>EUR</v>
          </cell>
          <cell r="U42">
            <v>0</v>
          </cell>
          <cell r="V42">
            <v>550</v>
          </cell>
          <cell r="W42">
            <v>0</v>
          </cell>
          <cell r="X42" t="str">
            <v>?</v>
          </cell>
          <cell r="Y42" t="str">
            <v>.</v>
          </cell>
          <cell r="AB42" t="str">
            <v>VESS</v>
          </cell>
        </row>
        <row r="43">
          <cell r="B43" t="str">
            <v>VE01</v>
          </cell>
          <cell r="C43" t="str">
            <v>01</v>
          </cell>
          <cell r="E43" t="str">
            <v>10</v>
          </cell>
          <cell r="G43" t="str">
            <v>470-D-700</v>
          </cell>
          <cell r="H43" t="str">
            <v>Slug Catcher</v>
          </cell>
          <cell r="I43" t="str">
            <v>H</v>
          </cell>
          <cell r="J43">
            <v>77</v>
          </cell>
          <cell r="K43">
            <v>35</v>
          </cell>
          <cell r="L43">
            <v>5200</v>
          </cell>
          <cell r="M43">
            <v>15240</v>
          </cell>
          <cell r="N43">
            <v>69</v>
          </cell>
          <cell r="O43">
            <v>3.2</v>
          </cell>
          <cell r="P43" t="str">
            <v>Y</v>
          </cell>
          <cell r="S43" t="str">
            <v>Yes</v>
          </cell>
          <cell r="T43" t="str">
            <v>EUR</v>
          </cell>
          <cell r="U43">
            <v>0</v>
          </cell>
          <cell r="V43">
            <v>203000</v>
          </cell>
          <cell r="W43">
            <v>0</v>
          </cell>
          <cell r="X43" t="str">
            <v>?</v>
          </cell>
          <cell r="Y43" t="str">
            <v>.</v>
          </cell>
          <cell r="AB43" t="str">
            <v>VESS</v>
          </cell>
        </row>
        <row r="44">
          <cell r="B44" t="str">
            <v>VE01</v>
          </cell>
          <cell r="C44" t="str">
            <v>.</v>
          </cell>
          <cell r="E44" t="str">
            <v>10</v>
          </cell>
          <cell r="G44" t="str">
            <v>470-D-44D</v>
          </cell>
          <cell r="H44" t="str">
            <v>Overhead Lube Oil Tank</v>
          </cell>
          <cell r="N44">
            <v>0</v>
          </cell>
          <cell r="S44" t="str">
            <v>-</v>
          </cell>
          <cell r="T44" t="str">
            <v>EUR</v>
          </cell>
          <cell r="U44">
            <v>0</v>
          </cell>
          <cell r="V44">
            <v>0</v>
          </cell>
          <cell r="W44">
            <v>0</v>
          </cell>
          <cell r="X44" t="str">
            <v>§</v>
          </cell>
          <cell r="Y44" t="str">
            <v>Incl. In Compressor 470-K-1D</v>
          </cell>
          <cell r="AB44" t="str">
            <v>VESS</v>
          </cell>
        </row>
        <row r="45">
          <cell r="B45" t="str">
            <v>VE01</v>
          </cell>
          <cell r="C45" t="str">
            <v>.</v>
          </cell>
          <cell r="E45" t="str">
            <v>10</v>
          </cell>
          <cell r="G45" t="str">
            <v>470-D-47D</v>
          </cell>
          <cell r="H45" t="str">
            <v>Lube Oil Reservoir</v>
          </cell>
          <cell r="N45">
            <v>0</v>
          </cell>
          <cell r="S45" t="str">
            <v>-</v>
          </cell>
          <cell r="T45" t="str">
            <v>EUR</v>
          </cell>
          <cell r="U45">
            <v>0</v>
          </cell>
          <cell r="V45">
            <v>0</v>
          </cell>
          <cell r="W45">
            <v>0</v>
          </cell>
          <cell r="X45" t="str">
            <v>§</v>
          </cell>
          <cell r="Y45" t="str">
            <v>Incl. In Compressor 470-K-1D</v>
          </cell>
          <cell r="AB45" t="str">
            <v>VESS</v>
          </cell>
        </row>
        <row r="46">
          <cell r="B46" t="str">
            <v>VE01</v>
          </cell>
          <cell r="C46" t="str">
            <v>.</v>
          </cell>
          <cell r="E46" t="str">
            <v>10</v>
          </cell>
          <cell r="G46" t="str">
            <v>470-D-64A</v>
          </cell>
          <cell r="H46" t="str">
            <v>Overhead Lube Oil Tank</v>
          </cell>
          <cell r="N46">
            <v>0</v>
          </cell>
          <cell r="S46" t="str">
            <v>-</v>
          </cell>
          <cell r="T46" t="str">
            <v>EUR</v>
          </cell>
          <cell r="U46">
            <v>0</v>
          </cell>
          <cell r="V46">
            <v>0</v>
          </cell>
          <cell r="W46">
            <v>0</v>
          </cell>
          <cell r="X46" t="str">
            <v>§</v>
          </cell>
          <cell r="Y46" t="str">
            <v>Incl. In Compressor 470-K-3A</v>
          </cell>
          <cell r="AB46" t="str">
            <v>VESS</v>
          </cell>
        </row>
        <row r="47">
          <cell r="B47" t="str">
            <v>VE01</v>
          </cell>
          <cell r="C47" t="str">
            <v>.</v>
          </cell>
          <cell r="E47" t="str">
            <v>10</v>
          </cell>
          <cell r="G47" t="str">
            <v>470-D-64B</v>
          </cell>
          <cell r="N47">
            <v>0</v>
          </cell>
          <cell r="S47" t="str">
            <v>-</v>
          </cell>
          <cell r="T47" t="str">
            <v>EUR</v>
          </cell>
          <cell r="U47">
            <v>0</v>
          </cell>
          <cell r="V47">
            <v>0</v>
          </cell>
          <cell r="W47">
            <v>0</v>
          </cell>
          <cell r="X47" t="str">
            <v>§</v>
          </cell>
          <cell r="Y47" t="str">
            <v>Incl. In Compressor 470-K-3B</v>
          </cell>
          <cell r="AB47" t="str">
            <v>VESS</v>
          </cell>
        </row>
        <row r="48">
          <cell r="B48" t="str">
            <v>VE01</v>
          </cell>
          <cell r="C48" t="str">
            <v>.</v>
          </cell>
          <cell r="E48" t="str">
            <v>10</v>
          </cell>
          <cell r="G48" t="str">
            <v>470-D-65A</v>
          </cell>
          <cell r="H48" t="str">
            <v>Lube Oil Reservoir</v>
          </cell>
          <cell r="N48">
            <v>0</v>
          </cell>
          <cell r="S48" t="str">
            <v>-</v>
          </cell>
          <cell r="T48" t="str">
            <v>EUR</v>
          </cell>
          <cell r="U48">
            <v>0</v>
          </cell>
          <cell r="V48">
            <v>0</v>
          </cell>
          <cell r="W48">
            <v>0</v>
          </cell>
          <cell r="X48" t="str">
            <v>§</v>
          </cell>
          <cell r="Y48" t="str">
            <v>Incl. In Compressor 470-K-3A</v>
          </cell>
          <cell r="AB48" t="str">
            <v>VESS</v>
          </cell>
        </row>
        <row r="49">
          <cell r="B49" t="str">
            <v>VE01</v>
          </cell>
          <cell r="C49" t="str">
            <v>.</v>
          </cell>
          <cell r="E49" t="str">
            <v>10</v>
          </cell>
          <cell r="G49" t="str">
            <v>470-D-65B</v>
          </cell>
          <cell r="N49">
            <v>0</v>
          </cell>
          <cell r="S49" t="str">
            <v>-</v>
          </cell>
          <cell r="T49" t="str">
            <v>EUR</v>
          </cell>
          <cell r="U49">
            <v>0</v>
          </cell>
          <cell r="V49">
            <v>0</v>
          </cell>
          <cell r="W49">
            <v>0</v>
          </cell>
          <cell r="X49" t="str">
            <v>§</v>
          </cell>
          <cell r="Y49" t="str">
            <v>Incl. In Compressor 470-K-3B</v>
          </cell>
          <cell r="AB49" t="str">
            <v>VESS</v>
          </cell>
        </row>
        <row r="50">
          <cell r="B50" t="str">
            <v>AI</v>
          </cell>
          <cell r="C50" t="str">
            <v>CS</v>
          </cell>
          <cell r="E50" t="str">
            <v>20</v>
          </cell>
          <cell r="G50" t="str">
            <v>474-E-601</v>
          </cell>
          <cell r="H50" t="str">
            <v>Lean Amine Cooler</v>
          </cell>
          <cell r="I50">
            <v>78.95</v>
          </cell>
          <cell r="J50">
            <v>11060</v>
          </cell>
          <cell r="K50">
            <v>12</v>
          </cell>
          <cell r="L50">
            <v>138</v>
          </cell>
          <cell r="M50">
            <v>27.4</v>
          </cell>
          <cell r="N50">
            <v>50</v>
          </cell>
          <cell r="O50">
            <v>32</v>
          </cell>
          <cell r="P50">
            <v>50</v>
          </cell>
          <cell r="Q50" t="str">
            <v>X</v>
          </cell>
          <cell r="T50" t="str">
            <v>EUR</v>
          </cell>
          <cell r="U50">
            <v>0</v>
          </cell>
          <cell r="V50">
            <v>790180</v>
          </cell>
          <cell r="W50">
            <v>0</v>
          </cell>
          <cell r="X50" t="str">
            <v>.</v>
          </cell>
          <cell r="AB50" t="str">
            <v>AIRC</v>
          </cell>
        </row>
        <row r="51">
          <cell r="B51" t="str">
            <v>AI</v>
          </cell>
          <cell r="C51" t="str">
            <v>CS</v>
          </cell>
          <cell r="E51" t="str">
            <v>20</v>
          </cell>
          <cell r="G51" t="str">
            <v>474-E-613</v>
          </cell>
          <cell r="H51" t="str">
            <v>Steam Condenser</v>
          </cell>
          <cell r="I51">
            <v>1.48</v>
          </cell>
          <cell r="J51">
            <v>1011</v>
          </cell>
          <cell r="K51">
            <v>12</v>
          </cell>
          <cell r="L51">
            <v>185</v>
          </cell>
          <cell r="M51">
            <v>10</v>
          </cell>
          <cell r="N51">
            <v>50</v>
          </cell>
          <cell r="O51">
            <v>4</v>
          </cell>
          <cell r="P51">
            <v>50</v>
          </cell>
          <cell r="R51" t="str">
            <v>X</v>
          </cell>
          <cell r="T51" t="str">
            <v>EUR</v>
          </cell>
          <cell r="U51">
            <v>0</v>
          </cell>
          <cell r="V51">
            <v>100330</v>
          </cell>
          <cell r="W51">
            <v>0</v>
          </cell>
          <cell r="X51" t="str">
            <v>.</v>
          </cell>
          <cell r="AB51" t="str">
            <v>AIRC</v>
          </cell>
        </row>
        <row r="52">
          <cell r="B52" t="str">
            <v>AI</v>
          </cell>
          <cell r="C52" t="str">
            <v>CS</v>
          </cell>
          <cell r="E52" t="str">
            <v>20</v>
          </cell>
          <cell r="G52" t="str">
            <v>474-E-614</v>
          </cell>
          <cell r="H52" t="str">
            <v>Steam Condensate Cooler</v>
          </cell>
          <cell r="I52">
            <v>5.7</v>
          </cell>
          <cell r="J52">
            <v>239</v>
          </cell>
          <cell r="K52">
            <v>12</v>
          </cell>
          <cell r="L52">
            <v>185</v>
          </cell>
          <cell r="M52">
            <v>14</v>
          </cell>
          <cell r="N52">
            <v>50</v>
          </cell>
          <cell r="O52">
            <v>2</v>
          </cell>
          <cell r="P52">
            <v>50</v>
          </cell>
          <cell r="Q52" t="str">
            <v>X</v>
          </cell>
          <cell r="T52" t="str">
            <v>EUR</v>
          </cell>
          <cell r="U52">
            <v>0</v>
          </cell>
          <cell r="V52">
            <v>36030</v>
          </cell>
          <cell r="W52">
            <v>0</v>
          </cell>
          <cell r="X52" t="str">
            <v>.</v>
          </cell>
          <cell r="AB52" t="str">
            <v>AIRC</v>
          </cell>
        </row>
        <row r="53">
          <cell r="B53" t="str">
            <v>AI</v>
          </cell>
          <cell r="C53" t="str">
            <v>SS 316L</v>
          </cell>
          <cell r="E53" t="str">
            <v>20</v>
          </cell>
          <cell r="G53" t="str">
            <v>474-E-602</v>
          </cell>
          <cell r="H53" t="str">
            <v>Regenerator Overhead Condenser</v>
          </cell>
          <cell r="I53">
            <v>14</v>
          </cell>
          <cell r="J53">
            <v>4854</v>
          </cell>
          <cell r="K53">
            <v>12</v>
          </cell>
          <cell r="L53">
            <v>143</v>
          </cell>
          <cell r="M53">
            <v>10</v>
          </cell>
          <cell r="N53">
            <v>50</v>
          </cell>
          <cell r="O53">
            <v>16</v>
          </cell>
          <cell r="P53">
            <v>50</v>
          </cell>
          <cell r="Q53" t="str">
            <v>X</v>
          </cell>
          <cell r="T53" t="str">
            <v>EUR</v>
          </cell>
          <cell r="U53">
            <v>0</v>
          </cell>
          <cell r="V53">
            <v>336000</v>
          </cell>
          <cell r="W53">
            <v>0</v>
          </cell>
          <cell r="X53" t="str">
            <v>.</v>
          </cell>
          <cell r="AB53" t="str">
            <v>AIRC</v>
          </cell>
        </row>
        <row r="54">
          <cell r="B54" t="str">
            <v>BA</v>
          </cell>
          <cell r="C54" t="str">
            <v>.</v>
          </cell>
          <cell r="E54" t="str">
            <v>20</v>
          </cell>
          <cell r="G54" t="str">
            <v>474-T-601</v>
          </cell>
          <cell r="H54" t="str">
            <v>Amine Sump</v>
          </cell>
          <cell r="I54" t="str">
            <v>CONCRETE Internal Lined - Capacity = 190 m3 - Dimensions:mt ( L = 9,15 W = 6,1 H = 6,0 ) + Cover and Accessories</v>
          </cell>
          <cell r="T54" t="str">
            <v>EUR</v>
          </cell>
          <cell r="U54">
            <v>0</v>
          </cell>
          <cell r="V54">
            <v>0</v>
          </cell>
          <cell r="W54">
            <v>0</v>
          </cell>
          <cell r="X54" t="str">
            <v>.</v>
          </cell>
          <cell r="AB54" t="str">
            <v>MISC</v>
          </cell>
        </row>
        <row r="55">
          <cell r="B55" t="str">
            <v>BA</v>
          </cell>
          <cell r="C55" t="str">
            <v>.</v>
          </cell>
          <cell r="E55" t="str">
            <v>20</v>
          </cell>
          <cell r="G55" t="str">
            <v>474-T-602</v>
          </cell>
          <cell r="H55" t="str">
            <v>Reclaimer/Precoat Sump</v>
          </cell>
          <cell r="I55" t="str">
            <v>CONCRETE Internal Lined - Capacity = 21 m3 - Dimensions:mt ( L = 3,35 W = 1,55 H = 1,55 ) + Cover and Accessories</v>
          </cell>
          <cell r="T55" t="str">
            <v>EUR</v>
          </cell>
          <cell r="U55">
            <v>0</v>
          </cell>
          <cell r="V55">
            <v>0</v>
          </cell>
          <cell r="W55">
            <v>0</v>
          </cell>
          <cell r="X55" t="str">
            <v>.</v>
          </cell>
          <cell r="AB55" t="str">
            <v>MISC</v>
          </cell>
        </row>
        <row r="56">
          <cell r="B56" t="str">
            <v>CP01</v>
          </cell>
          <cell r="C56" t="str">
            <v>316 SS</v>
          </cell>
          <cell r="E56" t="str">
            <v>20</v>
          </cell>
          <cell r="G56" t="str">
            <v>474-G-601A</v>
          </cell>
          <cell r="H56" t="str">
            <v>Lean DGA Pump</v>
          </cell>
          <cell r="I56">
            <v>1006</v>
          </cell>
          <cell r="J56">
            <v>133</v>
          </cell>
          <cell r="K56">
            <v>20</v>
          </cell>
          <cell r="L56">
            <v>157</v>
          </cell>
          <cell r="M56">
            <v>5.2</v>
          </cell>
          <cell r="N56">
            <v>900</v>
          </cell>
          <cell r="O56" t="str">
            <v>316 SS</v>
          </cell>
          <cell r="Q56" t="str">
            <v>E</v>
          </cell>
          <cell r="S56" t="str">
            <v>H</v>
          </cell>
          <cell r="T56" t="str">
            <v>EUR</v>
          </cell>
          <cell r="U56">
            <v>0</v>
          </cell>
          <cell r="V56">
            <v>4000</v>
          </cell>
          <cell r="W56">
            <v>0</v>
          </cell>
          <cell r="X56" t="str">
            <v>.</v>
          </cell>
          <cell r="AB56" t="str">
            <v>CPUM</v>
          </cell>
        </row>
        <row r="57">
          <cell r="B57" t="str">
            <v>CP01</v>
          </cell>
          <cell r="C57" t="str">
            <v>316 SS</v>
          </cell>
          <cell r="E57" t="str">
            <v>20</v>
          </cell>
          <cell r="G57" t="str">
            <v>474-G-601B</v>
          </cell>
          <cell r="I57">
            <v>1006</v>
          </cell>
          <cell r="J57">
            <v>133</v>
          </cell>
          <cell r="K57">
            <v>20</v>
          </cell>
          <cell r="L57">
            <v>157</v>
          </cell>
          <cell r="M57">
            <v>5.2</v>
          </cell>
          <cell r="N57">
            <v>900</v>
          </cell>
          <cell r="O57" t="str">
            <v>316 SS</v>
          </cell>
          <cell r="Q57" t="str">
            <v>E</v>
          </cell>
          <cell r="S57" t="str">
            <v>H</v>
          </cell>
          <cell r="T57" t="str">
            <v>EUR</v>
          </cell>
          <cell r="U57">
            <v>0</v>
          </cell>
          <cell r="V57">
            <v>4000</v>
          </cell>
          <cell r="W57">
            <v>0</v>
          </cell>
          <cell r="X57" t="str">
            <v>.</v>
          </cell>
          <cell r="AB57" t="str">
            <v>CPUM</v>
          </cell>
        </row>
        <row r="58">
          <cell r="B58" t="str">
            <v>CP01</v>
          </cell>
          <cell r="C58" t="str">
            <v>316 SS</v>
          </cell>
          <cell r="E58" t="str">
            <v>20</v>
          </cell>
          <cell r="G58" t="str">
            <v>474-G-601C</v>
          </cell>
          <cell r="I58">
            <v>1006</v>
          </cell>
          <cell r="J58">
            <v>133</v>
          </cell>
          <cell r="K58">
            <v>20</v>
          </cell>
          <cell r="L58">
            <v>157</v>
          </cell>
          <cell r="M58">
            <v>5.2</v>
          </cell>
          <cell r="N58">
            <v>900</v>
          </cell>
          <cell r="O58" t="str">
            <v>316 SS</v>
          </cell>
          <cell r="Q58" t="str">
            <v>T</v>
          </cell>
          <cell r="S58" t="str">
            <v>H</v>
          </cell>
          <cell r="T58" t="str">
            <v>EUR</v>
          </cell>
          <cell r="U58">
            <v>0</v>
          </cell>
          <cell r="V58">
            <v>4000</v>
          </cell>
          <cell r="W58">
            <v>0</v>
          </cell>
          <cell r="X58" t="str">
            <v>.</v>
          </cell>
          <cell r="AB58" t="str">
            <v>CPUM</v>
          </cell>
        </row>
        <row r="59">
          <cell r="B59" t="str">
            <v>CP01</v>
          </cell>
          <cell r="C59" t="str">
            <v>316 SS</v>
          </cell>
          <cell r="E59" t="str">
            <v>20</v>
          </cell>
          <cell r="G59" t="str">
            <v>474-G-602A</v>
          </cell>
          <cell r="H59" t="str">
            <v>Regenerator Reflex Pump</v>
          </cell>
          <cell r="I59">
            <v>70</v>
          </cell>
          <cell r="J59">
            <v>66</v>
          </cell>
          <cell r="K59">
            <v>8.5</v>
          </cell>
          <cell r="L59">
            <v>42.7</v>
          </cell>
          <cell r="M59">
            <v>3.1</v>
          </cell>
          <cell r="N59">
            <v>20</v>
          </cell>
          <cell r="O59" t="str">
            <v>316 SS</v>
          </cell>
          <cell r="Q59" t="str">
            <v>E</v>
          </cell>
          <cell r="S59" t="str">
            <v>H</v>
          </cell>
          <cell r="T59" t="str">
            <v>EUR</v>
          </cell>
          <cell r="U59">
            <v>0</v>
          </cell>
          <cell r="V59">
            <v>400</v>
          </cell>
          <cell r="W59">
            <v>0</v>
          </cell>
          <cell r="X59" t="str">
            <v>.</v>
          </cell>
          <cell r="AB59" t="str">
            <v>CPUM</v>
          </cell>
        </row>
        <row r="60">
          <cell r="B60" t="str">
            <v>CP01</v>
          </cell>
          <cell r="C60" t="str">
            <v>316 SS</v>
          </cell>
          <cell r="E60" t="str">
            <v>20</v>
          </cell>
          <cell r="G60" t="str">
            <v>474-G-602B</v>
          </cell>
          <cell r="I60">
            <v>70</v>
          </cell>
          <cell r="J60">
            <v>66</v>
          </cell>
          <cell r="K60">
            <v>8.5</v>
          </cell>
          <cell r="L60">
            <v>42.7</v>
          </cell>
          <cell r="M60">
            <v>3.1</v>
          </cell>
          <cell r="N60">
            <v>20</v>
          </cell>
          <cell r="O60" t="str">
            <v>316 SS</v>
          </cell>
          <cell r="Q60" t="str">
            <v>E</v>
          </cell>
          <cell r="S60" t="str">
            <v>H</v>
          </cell>
          <cell r="T60" t="str">
            <v>EUR</v>
          </cell>
          <cell r="U60">
            <v>0</v>
          </cell>
          <cell r="V60">
            <v>400</v>
          </cell>
          <cell r="W60">
            <v>0</v>
          </cell>
          <cell r="X60" t="str">
            <v>.</v>
          </cell>
          <cell r="AB60" t="str">
            <v>CPUM</v>
          </cell>
        </row>
        <row r="61">
          <cell r="B61" t="str">
            <v>CP01</v>
          </cell>
          <cell r="C61" t="str">
            <v>316 SS</v>
          </cell>
          <cell r="E61" t="str">
            <v>20</v>
          </cell>
          <cell r="G61" t="str">
            <v>474-G-603A</v>
          </cell>
          <cell r="H61" t="str">
            <v>Amine Sump Pump</v>
          </cell>
          <cell r="I61">
            <v>25</v>
          </cell>
          <cell r="J61">
            <v>27</v>
          </cell>
          <cell r="K61">
            <v>6.1</v>
          </cell>
          <cell r="L61">
            <v>54.5</v>
          </cell>
          <cell r="M61">
            <v>1.1000000000000001</v>
          </cell>
          <cell r="N61">
            <v>10</v>
          </cell>
          <cell r="O61" t="str">
            <v>316 SS</v>
          </cell>
          <cell r="Q61" t="str">
            <v>E</v>
          </cell>
          <cell r="S61" t="str">
            <v>V</v>
          </cell>
          <cell r="T61" t="str">
            <v>EUR</v>
          </cell>
          <cell r="U61">
            <v>0</v>
          </cell>
          <cell r="V61">
            <v>1100</v>
          </cell>
          <cell r="W61">
            <v>0</v>
          </cell>
          <cell r="AB61" t="str">
            <v>CPUM</v>
          </cell>
        </row>
        <row r="62">
          <cell r="B62" t="str">
            <v>CP01</v>
          </cell>
          <cell r="C62" t="str">
            <v>316 SS</v>
          </cell>
          <cell r="E62" t="str">
            <v>20</v>
          </cell>
          <cell r="G62" t="str">
            <v>474-G-603B</v>
          </cell>
          <cell r="I62">
            <v>25</v>
          </cell>
          <cell r="J62">
            <v>27</v>
          </cell>
          <cell r="K62">
            <v>6.1</v>
          </cell>
          <cell r="L62">
            <v>54.5</v>
          </cell>
          <cell r="M62">
            <v>1.1000000000000001</v>
          </cell>
          <cell r="N62">
            <v>10</v>
          </cell>
          <cell r="O62" t="str">
            <v>316 SS</v>
          </cell>
          <cell r="Q62" t="str">
            <v>E</v>
          </cell>
          <cell r="S62" t="str">
            <v>V</v>
          </cell>
          <cell r="T62" t="str">
            <v>EUR</v>
          </cell>
          <cell r="U62">
            <v>0</v>
          </cell>
          <cell r="V62">
            <v>1100</v>
          </cell>
          <cell r="W62">
            <v>0</v>
          </cell>
          <cell r="AB62" t="str">
            <v>CPUM</v>
          </cell>
        </row>
        <row r="63">
          <cell r="B63" t="str">
            <v>CP01</v>
          </cell>
          <cell r="C63" t="str">
            <v>CS</v>
          </cell>
          <cell r="E63" t="str">
            <v>20</v>
          </cell>
          <cell r="G63" t="str">
            <v>474-G-604A</v>
          </cell>
          <cell r="H63" t="str">
            <v>Wash Water Circulation Pump</v>
          </cell>
          <cell r="I63">
            <v>66</v>
          </cell>
          <cell r="J63">
            <v>57</v>
          </cell>
          <cell r="K63">
            <v>17.100000000000001</v>
          </cell>
          <cell r="L63">
            <v>20</v>
          </cell>
          <cell r="M63">
            <v>138.80000000000001</v>
          </cell>
          <cell r="N63">
            <v>10</v>
          </cell>
          <cell r="O63" t="str">
            <v>CS</v>
          </cell>
          <cell r="Q63" t="str">
            <v>E</v>
          </cell>
          <cell r="S63" t="str">
            <v>H</v>
          </cell>
          <cell r="T63" t="str">
            <v>EUR</v>
          </cell>
          <cell r="U63">
            <v>0</v>
          </cell>
          <cell r="V63">
            <v>220</v>
          </cell>
          <cell r="W63">
            <v>0</v>
          </cell>
          <cell r="X63" t="str">
            <v>.</v>
          </cell>
          <cell r="AB63" t="str">
            <v>CPUM</v>
          </cell>
        </row>
        <row r="64">
          <cell r="B64" t="str">
            <v>CP01</v>
          </cell>
          <cell r="C64" t="str">
            <v>CS</v>
          </cell>
          <cell r="E64" t="str">
            <v>20</v>
          </cell>
          <cell r="G64" t="str">
            <v>474-G-604B</v>
          </cell>
          <cell r="I64">
            <v>66</v>
          </cell>
          <cell r="J64">
            <v>57</v>
          </cell>
          <cell r="K64">
            <v>17.100000000000001</v>
          </cell>
          <cell r="L64">
            <v>20</v>
          </cell>
          <cell r="M64">
            <v>138.80000000000001</v>
          </cell>
          <cell r="N64">
            <v>10</v>
          </cell>
          <cell r="O64" t="str">
            <v>CS</v>
          </cell>
          <cell r="Q64" t="str">
            <v>E</v>
          </cell>
          <cell r="S64" t="str">
            <v>H</v>
          </cell>
          <cell r="T64" t="str">
            <v>EUR</v>
          </cell>
          <cell r="U64">
            <v>0</v>
          </cell>
          <cell r="V64">
            <v>220</v>
          </cell>
          <cell r="W64">
            <v>0</v>
          </cell>
          <cell r="X64" t="str">
            <v>.</v>
          </cell>
          <cell r="AB64" t="str">
            <v>CPUM</v>
          </cell>
        </row>
        <row r="65">
          <cell r="B65" t="str">
            <v>CP01</v>
          </cell>
          <cell r="C65" t="str">
            <v>CS</v>
          </cell>
          <cell r="E65" t="str">
            <v>20</v>
          </cell>
          <cell r="G65" t="str">
            <v>474-G-616A</v>
          </cell>
          <cell r="H65" t="str">
            <v>Steam Condensate Pump</v>
          </cell>
          <cell r="I65">
            <v>285</v>
          </cell>
          <cell r="J65">
            <v>148</v>
          </cell>
          <cell r="K65">
            <v>10.5</v>
          </cell>
          <cell r="L65">
            <v>65</v>
          </cell>
          <cell r="M65">
            <v>3.7</v>
          </cell>
          <cell r="N65">
            <v>125</v>
          </cell>
          <cell r="O65" t="str">
            <v>CS</v>
          </cell>
          <cell r="Q65" t="str">
            <v>E</v>
          </cell>
          <cell r="S65" t="str">
            <v>H</v>
          </cell>
          <cell r="T65" t="str">
            <v>EUR</v>
          </cell>
          <cell r="U65">
            <v>0</v>
          </cell>
          <cell r="V65">
            <v>1740</v>
          </cell>
          <cell r="W65">
            <v>0</v>
          </cell>
          <cell r="X65" t="str">
            <v>.</v>
          </cell>
          <cell r="AB65" t="str">
            <v>CPUM</v>
          </cell>
        </row>
        <row r="66">
          <cell r="B66" t="str">
            <v>CP01</v>
          </cell>
          <cell r="C66" t="str">
            <v>CS</v>
          </cell>
          <cell r="E66" t="str">
            <v>20</v>
          </cell>
          <cell r="G66" t="str">
            <v>474-G-616B</v>
          </cell>
          <cell r="I66">
            <v>285</v>
          </cell>
          <cell r="J66">
            <v>148</v>
          </cell>
          <cell r="K66">
            <v>10.5</v>
          </cell>
          <cell r="L66">
            <v>65</v>
          </cell>
          <cell r="M66">
            <v>3.7</v>
          </cell>
          <cell r="N66">
            <v>125</v>
          </cell>
          <cell r="O66" t="str">
            <v>CS</v>
          </cell>
          <cell r="Q66" t="str">
            <v>E</v>
          </cell>
          <cell r="S66" t="str">
            <v>H</v>
          </cell>
          <cell r="T66" t="str">
            <v>EUR</v>
          </cell>
          <cell r="U66">
            <v>0</v>
          </cell>
          <cell r="V66">
            <v>1740</v>
          </cell>
          <cell r="W66">
            <v>0</v>
          </cell>
          <cell r="X66" t="str">
            <v>.</v>
          </cell>
          <cell r="AB66" t="str">
            <v>CPUM</v>
          </cell>
        </row>
        <row r="67">
          <cell r="B67" t="str">
            <v>DR</v>
          </cell>
          <cell r="C67">
            <v>1</v>
          </cell>
          <cell r="E67" t="str">
            <v>20</v>
          </cell>
          <cell r="G67" t="str">
            <v>474-GM-601A</v>
          </cell>
          <cell r="H67" t="str">
            <v>Lean DGA Pump Motor</v>
          </cell>
          <cell r="I67">
            <v>900</v>
          </cell>
          <cell r="J67" t="str">
            <v>Eexn</v>
          </cell>
          <cell r="T67" t="str">
            <v>EUR</v>
          </cell>
          <cell r="U67">
            <v>0</v>
          </cell>
          <cell r="V67">
            <v>4680</v>
          </cell>
          <cell r="W67">
            <v>0</v>
          </cell>
          <cell r="X67" t="str">
            <v>.</v>
          </cell>
          <cell r="AB67" t="str">
            <v>DRIV</v>
          </cell>
        </row>
        <row r="68">
          <cell r="B68" t="str">
            <v>DR</v>
          </cell>
          <cell r="C68">
            <v>1</v>
          </cell>
          <cell r="E68" t="str">
            <v>20</v>
          </cell>
          <cell r="G68" t="str">
            <v>474-GM-601B</v>
          </cell>
          <cell r="I68">
            <v>900</v>
          </cell>
          <cell r="J68" t="str">
            <v>Eexn</v>
          </cell>
          <cell r="T68" t="str">
            <v>EUR</v>
          </cell>
          <cell r="U68">
            <v>0</v>
          </cell>
          <cell r="V68">
            <v>4680</v>
          </cell>
          <cell r="W68">
            <v>0</v>
          </cell>
          <cell r="X68" t="str">
            <v>.</v>
          </cell>
          <cell r="AB68" t="str">
            <v>DRIV</v>
          </cell>
        </row>
        <row r="69">
          <cell r="B69" t="str">
            <v>DR</v>
          </cell>
          <cell r="C69" t="str">
            <v>TK</v>
          </cell>
          <cell r="E69" t="str">
            <v>20</v>
          </cell>
          <cell r="G69" t="str">
            <v>474-GM-601C</v>
          </cell>
          <cell r="H69" t="str">
            <v>Lean DGA Pump Steam Turbine</v>
          </cell>
          <cell r="M69">
            <v>28</v>
          </cell>
          <cell r="N69">
            <v>4.2</v>
          </cell>
          <cell r="Q69">
            <v>650</v>
          </cell>
          <cell r="T69" t="str">
            <v>EUR</v>
          </cell>
          <cell r="U69">
            <v>0</v>
          </cell>
          <cell r="V69">
            <v>3000</v>
          </cell>
          <cell r="W69">
            <v>0</v>
          </cell>
          <cell r="X69" t="str">
            <v>.</v>
          </cell>
          <cell r="AB69" t="str">
            <v>DRIV</v>
          </cell>
        </row>
        <row r="70">
          <cell r="B70" t="str">
            <v>EX01</v>
          </cell>
          <cell r="C70" t="str">
            <v>01.33</v>
          </cell>
          <cell r="E70" t="str">
            <v>20</v>
          </cell>
          <cell r="G70" t="str">
            <v>474-E-603A</v>
          </cell>
          <cell r="H70" t="str">
            <v>Regenerator Boiler ( VERTICAL )</v>
          </cell>
          <cell r="I70" t="str">
            <v>AEL</v>
          </cell>
          <cell r="J70">
            <v>30.73</v>
          </cell>
          <cell r="K70">
            <v>3488</v>
          </cell>
          <cell r="L70">
            <v>198</v>
          </cell>
          <cell r="M70">
            <v>10</v>
          </cell>
          <cell r="N70">
            <v>166</v>
          </cell>
          <cell r="O70">
            <v>10</v>
          </cell>
          <cell r="P70">
            <v>7315</v>
          </cell>
          <cell r="Q70" t="str">
            <v>T</v>
          </cell>
          <cell r="R70" t="str">
            <v>01</v>
          </cell>
          <cell r="S70" t="str">
            <v>33</v>
          </cell>
          <cell r="T70" t="str">
            <v>EUR</v>
          </cell>
          <cell r="U70">
            <v>0</v>
          </cell>
          <cell r="V70">
            <v>132250</v>
          </cell>
          <cell r="W70">
            <v>0</v>
          </cell>
          <cell r="X70" t="str">
            <v>§</v>
          </cell>
          <cell r="Y70" t="str">
            <v xml:space="preserve"> (Kg./m²) = 37,92 -Shell dia (mm) = 2.380</v>
          </cell>
          <cell r="AB70" t="str">
            <v>EXCH</v>
          </cell>
        </row>
        <row r="71">
          <cell r="B71" t="str">
            <v>EX01</v>
          </cell>
          <cell r="C71" t="str">
            <v>01.33</v>
          </cell>
          <cell r="E71" t="str">
            <v>20</v>
          </cell>
          <cell r="G71" t="str">
            <v>474-E-603B</v>
          </cell>
          <cell r="I71" t="str">
            <v>AEL</v>
          </cell>
          <cell r="J71">
            <v>30.73</v>
          </cell>
          <cell r="K71">
            <v>3488</v>
          </cell>
          <cell r="L71">
            <v>198</v>
          </cell>
          <cell r="M71">
            <v>10</v>
          </cell>
          <cell r="N71">
            <v>166</v>
          </cell>
          <cell r="O71">
            <v>10</v>
          </cell>
          <cell r="P71">
            <v>7315</v>
          </cell>
          <cell r="Q71" t="str">
            <v>T</v>
          </cell>
          <cell r="R71" t="str">
            <v>01</v>
          </cell>
          <cell r="S71" t="str">
            <v>33</v>
          </cell>
          <cell r="T71" t="str">
            <v>EUR</v>
          </cell>
          <cell r="U71">
            <v>0</v>
          </cell>
          <cell r="V71">
            <v>132250</v>
          </cell>
          <cell r="W71">
            <v>0</v>
          </cell>
          <cell r="X71" t="str">
            <v>§</v>
          </cell>
          <cell r="Y71" t="str">
            <v xml:space="preserve"> (Kg./m²) = 37,92 -Shell dia (mm) = 2.380</v>
          </cell>
          <cell r="AB71" t="str">
            <v>EXCH</v>
          </cell>
        </row>
        <row r="72">
          <cell r="B72" t="str">
            <v>EX01</v>
          </cell>
          <cell r="C72" t="str">
            <v>01.33</v>
          </cell>
          <cell r="E72" t="str">
            <v>20</v>
          </cell>
          <cell r="G72" t="str">
            <v>474-E-603C</v>
          </cell>
          <cell r="I72" t="str">
            <v>AEL</v>
          </cell>
          <cell r="J72">
            <v>30.73</v>
          </cell>
          <cell r="K72">
            <v>3488</v>
          </cell>
          <cell r="L72">
            <v>198</v>
          </cell>
          <cell r="M72">
            <v>10</v>
          </cell>
          <cell r="N72">
            <v>166</v>
          </cell>
          <cell r="O72">
            <v>10</v>
          </cell>
          <cell r="P72">
            <v>7315</v>
          </cell>
          <cell r="Q72" t="str">
            <v>T</v>
          </cell>
          <cell r="R72" t="str">
            <v>01</v>
          </cell>
          <cell r="S72" t="str">
            <v>33</v>
          </cell>
          <cell r="T72" t="str">
            <v>EUR</v>
          </cell>
          <cell r="U72">
            <v>0</v>
          </cell>
          <cell r="V72">
            <v>132250</v>
          </cell>
          <cell r="W72">
            <v>0</v>
          </cell>
          <cell r="X72" t="str">
            <v>§</v>
          </cell>
          <cell r="Y72" t="str">
            <v xml:space="preserve"> (Kg./m²) = 37,92 -Shell dia (mm) = 2.380</v>
          </cell>
          <cell r="AB72" t="str">
            <v>EXCH</v>
          </cell>
        </row>
        <row r="73">
          <cell r="B73" t="str">
            <v>EX01</v>
          </cell>
          <cell r="C73" t="str">
            <v>01.33</v>
          </cell>
          <cell r="E73" t="str">
            <v>20</v>
          </cell>
          <cell r="G73" t="str">
            <v>474-E-603D</v>
          </cell>
          <cell r="I73" t="str">
            <v>AEL</v>
          </cell>
          <cell r="J73">
            <v>30.73</v>
          </cell>
          <cell r="K73">
            <v>3488</v>
          </cell>
          <cell r="L73">
            <v>198</v>
          </cell>
          <cell r="M73">
            <v>10</v>
          </cell>
          <cell r="N73">
            <v>166</v>
          </cell>
          <cell r="O73">
            <v>10</v>
          </cell>
          <cell r="P73">
            <v>7315</v>
          </cell>
          <cell r="Q73" t="str">
            <v>T</v>
          </cell>
          <cell r="R73" t="str">
            <v>01</v>
          </cell>
          <cell r="S73" t="str">
            <v>33</v>
          </cell>
          <cell r="T73" t="str">
            <v>EUR</v>
          </cell>
          <cell r="U73">
            <v>0</v>
          </cell>
          <cell r="V73">
            <v>132250</v>
          </cell>
          <cell r="W73">
            <v>0</v>
          </cell>
          <cell r="X73" t="str">
            <v>§</v>
          </cell>
          <cell r="Y73" t="str">
            <v xml:space="preserve"> (Kg./m²) = 37,92 -Shell dia (mm) = 2.380</v>
          </cell>
          <cell r="AB73" t="str">
            <v>EXCH</v>
          </cell>
        </row>
        <row r="74">
          <cell r="B74" t="str">
            <v>EX01</v>
          </cell>
          <cell r="C74" t="str">
            <v>01.33</v>
          </cell>
          <cell r="E74" t="str">
            <v>20</v>
          </cell>
          <cell r="G74" t="str">
            <v>474-E-605A</v>
          </cell>
          <cell r="H74" t="str">
            <v>Lean/Rich Amine Heat Exchanger</v>
          </cell>
          <cell r="I74" t="str">
            <v>AET</v>
          </cell>
          <cell r="J74">
            <v>3.54</v>
          </cell>
          <cell r="K74">
            <v>219</v>
          </cell>
          <cell r="L74">
            <v>160</v>
          </cell>
          <cell r="M74">
            <v>27.4</v>
          </cell>
          <cell r="N74">
            <v>124</v>
          </cell>
          <cell r="O74">
            <v>21.1</v>
          </cell>
          <cell r="P74">
            <v>3658</v>
          </cell>
          <cell r="Q74" t="str">
            <v>Q</v>
          </cell>
          <cell r="R74" t="str">
            <v>01</v>
          </cell>
          <cell r="S74" t="str">
            <v>33</v>
          </cell>
          <cell r="T74" t="str">
            <v>EUR</v>
          </cell>
          <cell r="U74">
            <v>0</v>
          </cell>
          <cell r="V74">
            <v>10060</v>
          </cell>
          <cell r="W74">
            <v>0</v>
          </cell>
          <cell r="X74" t="str">
            <v>§</v>
          </cell>
          <cell r="Y74" t="str">
            <v xml:space="preserve"> (Kg./m²) = 45,94 -Shell dia (mm) = 930</v>
          </cell>
          <cell r="AB74" t="str">
            <v>EXCH</v>
          </cell>
        </row>
        <row r="75">
          <cell r="B75" t="str">
            <v>EX01</v>
          </cell>
          <cell r="C75" t="str">
            <v>01.33</v>
          </cell>
          <cell r="D75" t="str">
            <v>EUR</v>
          </cell>
          <cell r="E75" t="str">
            <v>20</v>
          </cell>
          <cell r="G75" t="str">
            <v>474-E-605B</v>
          </cell>
          <cell r="I75" t="str">
            <v>AET</v>
          </cell>
          <cell r="J75">
            <v>3.54</v>
          </cell>
          <cell r="K75">
            <v>219</v>
          </cell>
          <cell r="L75">
            <v>160</v>
          </cell>
          <cell r="M75">
            <v>27.4</v>
          </cell>
          <cell r="N75">
            <v>124</v>
          </cell>
          <cell r="O75">
            <v>21.1</v>
          </cell>
          <cell r="P75">
            <v>3658</v>
          </cell>
          <cell r="Q75" t="str">
            <v>Q</v>
          </cell>
          <cell r="R75" t="str">
            <v>01</v>
          </cell>
          <cell r="S75" t="str">
            <v>33</v>
          </cell>
          <cell r="T75" t="str">
            <v>EUR</v>
          </cell>
          <cell r="U75">
            <v>0</v>
          </cell>
          <cell r="V75">
            <v>10060</v>
          </cell>
          <cell r="W75">
            <v>0</v>
          </cell>
          <cell r="X75" t="str">
            <v>§</v>
          </cell>
          <cell r="Y75" t="str">
            <v xml:space="preserve"> (Kg./m²) = 45,94 -Shell dia (mm) = 930</v>
          </cell>
          <cell r="AB75" t="str">
            <v>EXCH</v>
          </cell>
        </row>
        <row r="76">
          <cell r="B76" t="str">
            <v>EX01</v>
          </cell>
          <cell r="C76" t="str">
            <v>01.33</v>
          </cell>
          <cell r="D76" t="str">
            <v>USD</v>
          </cell>
          <cell r="E76" t="str">
            <v>20</v>
          </cell>
          <cell r="G76" t="str">
            <v>474-E-605C</v>
          </cell>
          <cell r="I76" t="str">
            <v>AET</v>
          </cell>
          <cell r="J76">
            <v>3.54</v>
          </cell>
          <cell r="K76">
            <v>219</v>
          </cell>
          <cell r="L76">
            <v>160</v>
          </cell>
          <cell r="M76">
            <v>27.4</v>
          </cell>
          <cell r="N76">
            <v>124</v>
          </cell>
          <cell r="O76">
            <v>21.1</v>
          </cell>
          <cell r="P76">
            <v>3658</v>
          </cell>
          <cell r="Q76" t="str">
            <v>Q</v>
          </cell>
          <cell r="R76" t="str">
            <v>01</v>
          </cell>
          <cell r="S76" t="str">
            <v>33</v>
          </cell>
          <cell r="T76" t="str">
            <v>EUR</v>
          </cell>
          <cell r="U76">
            <v>0</v>
          </cell>
          <cell r="V76">
            <v>10060</v>
          </cell>
          <cell r="W76">
            <v>0</v>
          </cell>
          <cell r="X76" t="str">
            <v>§</v>
          </cell>
          <cell r="Y76" t="str">
            <v xml:space="preserve"> (Kg./m²) = 45,94 -Shell dia (mm) = 930</v>
          </cell>
          <cell r="AB76" t="str">
            <v>EXCH</v>
          </cell>
        </row>
        <row r="77">
          <cell r="B77" t="str">
            <v>EX01</v>
          </cell>
          <cell r="C77" t="str">
            <v>01.33</v>
          </cell>
          <cell r="D77" t="str">
            <v>ITL</v>
          </cell>
          <cell r="E77" t="str">
            <v>20</v>
          </cell>
          <cell r="G77" t="str">
            <v>474-E-605D</v>
          </cell>
          <cell r="I77" t="str">
            <v>AET</v>
          </cell>
          <cell r="J77">
            <v>3.54</v>
          </cell>
          <cell r="K77">
            <v>219</v>
          </cell>
          <cell r="L77">
            <v>160</v>
          </cell>
          <cell r="M77">
            <v>27.4</v>
          </cell>
          <cell r="N77">
            <v>124</v>
          </cell>
          <cell r="O77">
            <v>21.1</v>
          </cell>
          <cell r="P77">
            <v>3658</v>
          </cell>
          <cell r="Q77" t="str">
            <v>Q</v>
          </cell>
          <cell r="R77" t="str">
            <v>01</v>
          </cell>
          <cell r="S77" t="str">
            <v>33</v>
          </cell>
          <cell r="T77" t="str">
            <v>EUR</v>
          </cell>
          <cell r="U77">
            <v>0</v>
          </cell>
          <cell r="V77">
            <v>10060</v>
          </cell>
          <cell r="W77">
            <v>0</v>
          </cell>
          <cell r="X77" t="str">
            <v>§</v>
          </cell>
          <cell r="Y77" t="str">
            <v xml:space="preserve"> (Kg./m²) = 45,94 -Shell dia (mm) = 930</v>
          </cell>
          <cell r="AB77" t="str">
            <v>EXCH</v>
          </cell>
        </row>
        <row r="78">
          <cell r="B78" t="str">
            <v>EX01</v>
          </cell>
          <cell r="C78" t="str">
            <v>01.33</v>
          </cell>
          <cell r="E78" t="str">
            <v>20</v>
          </cell>
          <cell r="G78" t="str">
            <v>474-E-605E</v>
          </cell>
          <cell r="I78" t="str">
            <v>AET</v>
          </cell>
          <cell r="J78">
            <v>3.54</v>
          </cell>
          <cell r="K78">
            <v>219</v>
          </cell>
          <cell r="L78">
            <v>160</v>
          </cell>
          <cell r="M78">
            <v>27.4</v>
          </cell>
          <cell r="N78">
            <v>124</v>
          </cell>
          <cell r="O78">
            <v>21.1</v>
          </cell>
          <cell r="P78">
            <v>3658</v>
          </cell>
          <cell r="Q78" t="str">
            <v>Q</v>
          </cell>
          <cell r="R78" t="str">
            <v>01</v>
          </cell>
          <cell r="S78" t="str">
            <v>33</v>
          </cell>
          <cell r="T78" t="str">
            <v>EUR</v>
          </cell>
          <cell r="U78">
            <v>0</v>
          </cell>
          <cell r="V78">
            <v>10060</v>
          </cell>
          <cell r="W78">
            <v>0</v>
          </cell>
          <cell r="X78" t="str">
            <v>§</v>
          </cell>
          <cell r="Y78" t="str">
            <v xml:space="preserve"> (Kg./m²) = 45,94 -Shell dia (mm) = 930</v>
          </cell>
          <cell r="AB78" t="str">
            <v>EXCH</v>
          </cell>
        </row>
        <row r="79">
          <cell r="B79" t="str">
            <v>EX01</v>
          </cell>
          <cell r="C79" t="str">
            <v>01.33</v>
          </cell>
          <cell r="E79" t="str">
            <v>20</v>
          </cell>
          <cell r="G79" t="str">
            <v>474-E-605F</v>
          </cell>
          <cell r="I79" t="str">
            <v>AET</v>
          </cell>
          <cell r="J79">
            <v>3.54</v>
          </cell>
          <cell r="K79">
            <v>219</v>
          </cell>
          <cell r="L79">
            <v>160</v>
          </cell>
          <cell r="M79">
            <v>27.4</v>
          </cell>
          <cell r="N79">
            <v>124</v>
          </cell>
          <cell r="O79">
            <v>21.1</v>
          </cell>
          <cell r="P79">
            <v>3658</v>
          </cell>
          <cell r="Q79" t="str">
            <v>Q</v>
          </cell>
          <cell r="R79" t="str">
            <v>01</v>
          </cell>
          <cell r="S79" t="str">
            <v>33</v>
          </cell>
          <cell r="T79" t="str">
            <v>EUR</v>
          </cell>
          <cell r="U79">
            <v>0</v>
          </cell>
          <cell r="V79">
            <v>10060</v>
          </cell>
          <cell r="W79">
            <v>0</v>
          </cell>
          <cell r="X79" t="str">
            <v>§</v>
          </cell>
          <cell r="Y79" t="str">
            <v xml:space="preserve"> (Kg./m²) = 45,94 -Shell dia (mm) = 930</v>
          </cell>
          <cell r="AB79" t="str">
            <v>EXCH</v>
          </cell>
        </row>
        <row r="80">
          <cell r="B80" t="str">
            <v>EX01</v>
          </cell>
          <cell r="C80" t="str">
            <v>12.33</v>
          </cell>
          <cell r="E80" t="str">
            <v>20</v>
          </cell>
          <cell r="G80" t="str">
            <v>474-E-604</v>
          </cell>
          <cell r="H80" t="str">
            <v xml:space="preserve">Amine Reclaimer </v>
          </cell>
          <cell r="I80" t="str">
            <v>BKM</v>
          </cell>
          <cell r="J80">
            <v>10.6</v>
          </cell>
          <cell r="K80">
            <v>582</v>
          </cell>
          <cell r="L80">
            <v>232</v>
          </cell>
          <cell r="M80">
            <v>10</v>
          </cell>
          <cell r="N80">
            <v>274</v>
          </cell>
          <cell r="O80">
            <v>32.299999999999997</v>
          </cell>
          <cell r="P80">
            <v>7315</v>
          </cell>
          <cell r="Q80" t="str">
            <v>Q</v>
          </cell>
          <cell r="R80" t="str">
            <v>12</v>
          </cell>
          <cell r="S80" t="str">
            <v>33</v>
          </cell>
          <cell r="T80" t="str">
            <v>EUR</v>
          </cell>
          <cell r="U80">
            <v>0</v>
          </cell>
          <cell r="V80">
            <v>22490</v>
          </cell>
          <cell r="W80">
            <v>0</v>
          </cell>
          <cell r="X80" t="str">
            <v>§</v>
          </cell>
          <cell r="Y80" t="str">
            <v xml:space="preserve"> (Kg./m²) = 38,64 -Shell dia (mm) = 1.440</v>
          </cell>
          <cell r="AB80" t="str">
            <v>EXCH</v>
          </cell>
        </row>
        <row r="81">
          <cell r="B81" t="str">
            <v>FI</v>
          </cell>
          <cell r="C81" t="str">
            <v>CS</v>
          </cell>
          <cell r="E81" t="str">
            <v>20</v>
          </cell>
          <cell r="G81" t="str">
            <v>474-D-603A</v>
          </cell>
          <cell r="H81" t="str">
            <v>1st Amine DGA Guard Filter</v>
          </cell>
          <cell r="I81" t="str">
            <v>Total Fluid Inlet m3/hr 119 - 5 micron - Matl CS - CA mm 3,2 - Des.Condit: Press 27.4 Kg/cm2  Temp. 93 °C</v>
          </cell>
          <cell r="T81" t="str">
            <v>EUR</v>
          </cell>
          <cell r="U81">
            <v>0</v>
          </cell>
          <cell r="V81">
            <v>3000</v>
          </cell>
          <cell r="W81">
            <v>0</v>
          </cell>
          <cell r="X81" t="str">
            <v>Bag Type</v>
          </cell>
          <cell r="AB81" t="str">
            <v>MISC</v>
          </cell>
        </row>
        <row r="82">
          <cell r="B82" t="str">
            <v>FI</v>
          </cell>
          <cell r="C82" t="str">
            <v>CS</v>
          </cell>
          <cell r="E82" t="str">
            <v>20</v>
          </cell>
          <cell r="G82" t="str">
            <v>474-D-603B</v>
          </cell>
          <cell r="T82" t="str">
            <v>EUR</v>
          </cell>
          <cell r="U82">
            <v>0</v>
          </cell>
          <cell r="V82">
            <v>3000</v>
          </cell>
          <cell r="W82">
            <v>0</v>
          </cell>
          <cell r="X82" t="str">
            <v>.</v>
          </cell>
          <cell r="AB82" t="str">
            <v>MISC</v>
          </cell>
        </row>
        <row r="83">
          <cell r="B83" t="str">
            <v>FI</v>
          </cell>
          <cell r="C83" t="str">
            <v>CS</v>
          </cell>
          <cell r="E83" t="str">
            <v>20</v>
          </cell>
          <cell r="G83" t="str">
            <v>474-D-604A</v>
          </cell>
          <cell r="H83" t="str">
            <v>2nd Amine DGA Guard Filter</v>
          </cell>
          <cell r="I83" t="str">
            <v>Total Fluid Inlet m3/hr 119 - 5 micron - Matl CS - CA mm 3,2 - Des.Condit: Press 27.4 Kg/cm2  Temp. 93 °C</v>
          </cell>
          <cell r="T83" t="str">
            <v>EUR</v>
          </cell>
          <cell r="U83">
            <v>0</v>
          </cell>
          <cell r="V83">
            <v>3000</v>
          </cell>
          <cell r="W83">
            <v>0</v>
          </cell>
          <cell r="X83" t="str">
            <v>Bag Type</v>
          </cell>
          <cell r="AB83" t="str">
            <v>MISC</v>
          </cell>
        </row>
        <row r="84">
          <cell r="B84" t="str">
            <v>FI</v>
          </cell>
          <cell r="C84" t="str">
            <v>CS</v>
          </cell>
          <cell r="E84" t="str">
            <v>20</v>
          </cell>
          <cell r="G84" t="str">
            <v>474-D-604B</v>
          </cell>
          <cell r="T84" t="str">
            <v>EUR</v>
          </cell>
          <cell r="U84">
            <v>0</v>
          </cell>
          <cell r="V84">
            <v>3000</v>
          </cell>
          <cell r="W84">
            <v>0</v>
          </cell>
          <cell r="X84" t="str">
            <v>.</v>
          </cell>
          <cell r="AB84" t="str">
            <v>MISC</v>
          </cell>
        </row>
        <row r="85">
          <cell r="B85" t="str">
            <v>FI</v>
          </cell>
          <cell r="C85" t="str">
            <v>CS</v>
          </cell>
          <cell r="E85" t="str">
            <v>20</v>
          </cell>
          <cell r="G85" t="str">
            <v>474-D-608</v>
          </cell>
          <cell r="H85" t="str">
            <v>DGA Sump Filter</v>
          </cell>
          <cell r="I85" t="str">
            <v>Total Fluid Inlet m3/hr 25 - 5 micron - Matl CS - CA mm 3,2 - Des.Condit: Press 10.5 Kg/cm2  Temp. 93 °C</v>
          </cell>
          <cell r="T85" t="str">
            <v>EUR</v>
          </cell>
          <cell r="U85">
            <v>0</v>
          </cell>
          <cell r="V85">
            <v>1000</v>
          </cell>
          <cell r="W85">
            <v>0</v>
          </cell>
          <cell r="X85" t="str">
            <v>Bag Type</v>
          </cell>
          <cell r="AB85" t="str">
            <v>MISC</v>
          </cell>
        </row>
        <row r="86">
          <cell r="B86" t="str">
            <v>MI</v>
          </cell>
          <cell r="C86" t="str">
            <v>316 SS</v>
          </cell>
          <cell r="E86" t="str">
            <v>20</v>
          </cell>
          <cell r="G86" t="str">
            <v>474-S-650</v>
          </cell>
          <cell r="H86" t="str">
            <v>Antifoam Dosing Package</v>
          </cell>
          <cell r="I86" t="str">
            <v xml:space="preserve">Incl. Pumps 474-G-630A/B; Tanks 474-D-623A/B m3/each  = 0,4; Mixers 474-G-623A/B; Accessories.  </v>
          </cell>
          <cell r="T86" t="str">
            <v>EUR</v>
          </cell>
          <cell r="U86">
            <v>0</v>
          </cell>
          <cell r="V86">
            <v>2000</v>
          </cell>
          <cell r="W86">
            <v>0</v>
          </cell>
          <cell r="X86" t="str">
            <v>Skid Mounted</v>
          </cell>
          <cell r="AB86" t="str">
            <v>MISC</v>
          </cell>
        </row>
        <row r="87">
          <cell r="B87" t="str">
            <v>MX</v>
          </cell>
          <cell r="E87" t="str">
            <v>20</v>
          </cell>
          <cell r="G87" t="str">
            <v>474-G-623A</v>
          </cell>
          <cell r="H87" t="str">
            <v>Antifoam Tank Mixer</v>
          </cell>
          <cell r="T87" t="str">
            <v>EUR</v>
          </cell>
          <cell r="U87">
            <v>0</v>
          </cell>
          <cell r="V87">
            <v>0</v>
          </cell>
          <cell r="W87">
            <v>0</v>
          </cell>
          <cell r="X87" t="str">
            <v>Incl.in Antifoam Inject.Pack.474-S-650</v>
          </cell>
          <cell r="AB87" t="str">
            <v>MIXE</v>
          </cell>
        </row>
        <row r="88">
          <cell r="B88" t="str">
            <v>MX</v>
          </cell>
          <cell r="E88" t="str">
            <v>20</v>
          </cell>
          <cell r="G88" t="str">
            <v>474-G-623B</v>
          </cell>
          <cell r="T88" t="str">
            <v>EUR</v>
          </cell>
          <cell r="U88">
            <v>0</v>
          </cell>
          <cell r="V88">
            <v>0</v>
          </cell>
          <cell r="W88">
            <v>0</v>
          </cell>
          <cell r="X88" t="str">
            <v>Incl.in Antifoam Inject.Pack.474-S-650</v>
          </cell>
          <cell r="AB88" t="str">
            <v>MIXE</v>
          </cell>
        </row>
        <row r="89">
          <cell r="B89" t="str">
            <v>PA</v>
          </cell>
          <cell r="C89" t="str">
            <v>33</v>
          </cell>
          <cell r="E89" t="str">
            <v>20</v>
          </cell>
          <cell r="H89" t="str">
            <v>Packing for 474-C-603</v>
          </cell>
          <cell r="L89" t="str">
            <v>AISI 316</v>
          </cell>
          <cell r="M89" t="str">
            <v>Flexiring dia.2" Koch Type - 2 m3</v>
          </cell>
          <cell r="T89" t="str">
            <v>EUR</v>
          </cell>
          <cell r="U89">
            <v>0</v>
          </cell>
          <cell r="V89">
            <v>1500</v>
          </cell>
          <cell r="W89">
            <v>0</v>
          </cell>
          <cell r="X89" t="str">
            <v>.</v>
          </cell>
          <cell r="AB89" t="str">
            <v>TRAY</v>
          </cell>
        </row>
        <row r="90">
          <cell r="B90" t="str">
            <v>RP</v>
          </cell>
          <cell r="E90" t="str">
            <v>20</v>
          </cell>
          <cell r="G90" t="str">
            <v>474-G-630A</v>
          </cell>
          <cell r="H90" t="str">
            <v>Antifoam Dosing Pump</v>
          </cell>
          <cell r="Q90" t="str">
            <v>E</v>
          </cell>
          <cell r="T90" t="str">
            <v>EUR</v>
          </cell>
          <cell r="U90">
            <v>0</v>
          </cell>
          <cell r="V90">
            <v>0</v>
          </cell>
          <cell r="W90">
            <v>0</v>
          </cell>
          <cell r="X90" t="str">
            <v>Incl.in Package 474-S-650</v>
          </cell>
          <cell r="AB90" t="str">
            <v>RPUM</v>
          </cell>
        </row>
        <row r="91">
          <cell r="B91" t="str">
            <v>RP</v>
          </cell>
          <cell r="E91" t="str">
            <v>20</v>
          </cell>
          <cell r="G91" t="str">
            <v>474-G-630B</v>
          </cell>
          <cell r="T91" t="str">
            <v>EUR</v>
          </cell>
          <cell r="U91">
            <v>0</v>
          </cell>
          <cell r="V91">
            <v>0</v>
          </cell>
          <cell r="W91">
            <v>0</v>
          </cell>
          <cell r="X91" t="str">
            <v>Incl.in Package 474-S-650</v>
          </cell>
          <cell r="AB91" t="str">
            <v>RPUM</v>
          </cell>
        </row>
        <row r="92">
          <cell r="B92" t="str">
            <v>TO</v>
          </cell>
          <cell r="C92" t="str">
            <v>01</v>
          </cell>
          <cell r="E92" t="str">
            <v>20</v>
          </cell>
          <cell r="G92" t="str">
            <v>474-C-601</v>
          </cell>
          <cell r="H92" t="str">
            <v>Amine Contactor</v>
          </cell>
          <cell r="J92">
            <v>127</v>
          </cell>
          <cell r="K92">
            <v>15.5</v>
          </cell>
          <cell r="L92">
            <v>5335</v>
          </cell>
          <cell r="M92">
            <v>26925</v>
          </cell>
          <cell r="N92">
            <v>37</v>
          </cell>
          <cell r="O92">
            <v>6.4</v>
          </cell>
          <cell r="P92">
            <v>23</v>
          </cell>
          <cell r="Q92" t="str">
            <v>V</v>
          </cell>
          <cell r="R92" t="str">
            <v>H</v>
          </cell>
          <cell r="S92" t="str">
            <v>Yes</v>
          </cell>
          <cell r="T92" t="str">
            <v>EUR</v>
          </cell>
          <cell r="U92">
            <v>0</v>
          </cell>
          <cell r="V92">
            <v>197700</v>
          </cell>
          <cell r="W92">
            <v>0</v>
          </cell>
          <cell r="X92" t="str">
            <v>?</v>
          </cell>
          <cell r="Y92" t="str">
            <v>N°1 Demister</v>
          </cell>
          <cell r="AB92" t="str">
            <v>TOWE</v>
          </cell>
        </row>
        <row r="93">
          <cell r="B93" t="str">
            <v>TO</v>
          </cell>
          <cell r="C93" t="str">
            <v>01</v>
          </cell>
          <cell r="E93" t="str">
            <v>20</v>
          </cell>
          <cell r="G93" t="str">
            <v>474-C-602</v>
          </cell>
          <cell r="H93" t="str">
            <v>Amine Regenerator</v>
          </cell>
          <cell r="J93">
            <v>166</v>
          </cell>
          <cell r="K93">
            <v>3.5</v>
          </cell>
          <cell r="L93">
            <v>7215</v>
          </cell>
          <cell r="M93">
            <v>29750</v>
          </cell>
          <cell r="N93">
            <v>18</v>
          </cell>
          <cell r="O93">
            <v>6.4</v>
          </cell>
          <cell r="P93">
            <v>23</v>
          </cell>
          <cell r="Q93" t="str">
            <v>V</v>
          </cell>
          <cell r="R93" t="str">
            <v>H</v>
          </cell>
          <cell r="S93" t="str">
            <v>Not</v>
          </cell>
          <cell r="T93" t="str">
            <v>EUR</v>
          </cell>
          <cell r="U93">
            <v>0</v>
          </cell>
          <cell r="V93">
            <v>222000</v>
          </cell>
          <cell r="W93">
            <v>0</v>
          </cell>
          <cell r="X93" t="str">
            <v>?</v>
          </cell>
          <cell r="Y93" t="str">
            <v>AISI 316L cladded = 215 m2</v>
          </cell>
          <cell r="AB93" t="str">
            <v>TOWE</v>
          </cell>
        </row>
        <row r="94">
          <cell r="B94" t="str">
            <v>TO</v>
          </cell>
          <cell r="C94" t="str">
            <v>01</v>
          </cell>
          <cell r="E94" t="str">
            <v>20</v>
          </cell>
          <cell r="G94" t="str">
            <v>474-C-603</v>
          </cell>
          <cell r="H94" t="str">
            <v>Flash Gas Amine Contactor</v>
          </cell>
          <cell r="J94">
            <v>127</v>
          </cell>
          <cell r="K94">
            <v>7.7</v>
          </cell>
          <cell r="L94">
            <v>610</v>
          </cell>
          <cell r="M94">
            <v>9750</v>
          </cell>
          <cell r="N94">
            <v>6</v>
          </cell>
          <cell r="O94">
            <v>3.2</v>
          </cell>
          <cell r="R94" t="str">
            <v>H</v>
          </cell>
          <cell r="S94" t="str">
            <v>Not</v>
          </cell>
          <cell r="T94" t="str">
            <v>EUR</v>
          </cell>
          <cell r="U94">
            <v>0</v>
          </cell>
          <cell r="V94">
            <v>3000</v>
          </cell>
          <cell r="W94">
            <v>0</v>
          </cell>
          <cell r="X94" t="str">
            <v>?</v>
          </cell>
          <cell r="Y94" t="str">
            <v xml:space="preserve">Demister+Packing Koch 2" Flexiring 2 m3 </v>
          </cell>
          <cell r="AB94" t="str">
            <v>TOWE</v>
          </cell>
        </row>
        <row r="95">
          <cell r="B95" t="str">
            <v>TR</v>
          </cell>
          <cell r="C95" t="str">
            <v>33</v>
          </cell>
          <cell r="E95" t="str">
            <v>20</v>
          </cell>
          <cell r="H95" t="str">
            <v>Trays for 474-C-601</v>
          </cell>
          <cell r="I95" t="str">
            <v>V</v>
          </cell>
          <cell r="J95">
            <v>5335</v>
          </cell>
          <cell r="K95">
            <v>23</v>
          </cell>
          <cell r="L95" t="str">
            <v>AISI 316</v>
          </cell>
          <cell r="T95" t="str">
            <v>EUR</v>
          </cell>
          <cell r="U95">
            <v>0</v>
          </cell>
          <cell r="V95">
            <v>20000</v>
          </cell>
          <cell r="W95">
            <v>0</v>
          </cell>
          <cell r="X95" t="str">
            <v>.</v>
          </cell>
          <cell r="AB95" t="str">
            <v>TRAY</v>
          </cell>
        </row>
        <row r="96">
          <cell r="B96" t="str">
            <v>TR</v>
          </cell>
          <cell r="C96" t="str">
            <v>33</v>
          </cell>
          <cell r="E96" t="str">
            <v>20</v>
          </cell>
          <cell r="H96" t="str">
            <v>Trays for 474-C-602</v>
          </cell>
          <cell r="I96" t="str">
            <v>V</v>
          </cell>
          <cell r="J96">
            <v>7215</v>
          </cell>
          <cell r="K96">
            <v>23</v>
          </cell>
          <cell r="L96" t="str">
            <v>AISI 316</v>
          </cell>
          <cell r="T96" t="str">
            <v>EUR</v>
          </cell>
          <cell r="U96">
            <v>0</v>
          </cell>
          <cell r="V96">
            <v>29000</v>
          </cell>
          <cell r="W96">
            <v>0</v>
          </cell>
          <cell r="X96" t="str">
            <v>.</v>
          </cell>
          <cell r="AB96" t="str">
            <v>TRAY</v>
          </cell>
        </row>
        <row r="97">
          <cell r="B97" t="str">
            <v>VE01</v>
          </cell>
          <cell r="C97" t="str">
            <v>01</v>
          </cell>
          <cell r="E97" t="str">
            <v>20</v>
          </cell>
          <cell r="G97" t="str">
            <v>474-D-602</v>
          </cell>
          <cell r="H97" t="str">
            <v>Hydrocarbon Flash Drum</v>
          </cell>
          <cell r="I97" t="str">
            <v>H</v>
          </cell>
          <cell r="J97">
            <v>149</v>
          </cell>
          <cell r="K97">
            <v>7.75</v>
          </cell>
          <cell r="L97">
            <v>5640</v>
          </cell>
          <cell r="M97">
            <v>20320</v>
          </cell>
          <cell r="N97">
            <v>22</v>
          </cell>
          <cell r="O97">
            <v>3.2</v>
          </cell>
          <cell r="Q97" t="str">
            <v>H</v>
          </cell>
          <cell r="S97" t="str">
            <v>Not</v>
          </cell>
          <cell r="T97" t="str">
            <v>EUR</v>
          </cell>
          <cell r="U97">
            <v>0</v>
          </cell>
          <cell r="V97">
            <v>121000</v>
          </cell>
          <cell r="W97">
            <v>0</v>
          </cell>
          <cell r="X97" t="str">
            <v>?</v>
          </cell>
          <cell r="Y97" t="str">
            <v>.</v>
          </cell>
          <cell r="AB97" t="str">
            <v>VESS</v>
          </cell>
        </row>
        <row r="98">
          <cell r="B98" t="str">
            <v>VE01</v>
          </cell>
          <cell r="C98" t="str">
            <v>01</v>
          </cell>
          <cell r="E98" t="str">
            <v>20</v>
          </cell>
          <cell r="G98" t="str">
            <v>474-D-605A</v>
          </cell>
          <cell r="H98" t="str">
            <v>Reboiler Condensate Drum</v>
          </cell>
          <cell r="I98" t="str">
            <v>VS</v>
          </cell>
          <cell r="J98">
            <v>198</v>
          </cell>
          <cell r="K98">
            <v>7</v>
          </cell>
          <cell r="L98">
            <v>1300</v>
          </cell>
          <cell r="M98">
            <v>2600</v>
          </cell>
          <cell r="N98">
            <v>8</v>
          </cell>
          <cell r="O98">
            <v>3.2</v>
          </cell>
          <cell r="Q98" t="str">
            <v>H</v>
          </cell>
          <cell r="S98" t="str">
            <v>Not</v>
          </cell>
          <cell r="T98" t="str">
            <v>EUR</v>
          </cell>
          <cell r="U98">
            <v>0</v>
          </cell>
          <cell r="V98">
            <v>2430</v>
          </cell>
          <cell r="W98">
            <v>0</v>
          </cell>
          <cell r="X98" t="str">
            <v>?</v>
          </cell>
          <cell r="Y98" t="str">
            <v>.</v>
          </cell>
          <cell r="AB98" t="str">
            <v>VESS</v>
          </cell>
        </row>
        <row r="99">
          <cell r="B99" t="str">
            <v>VE01</v>
          </cell>
          <cell r="C99" t="str">
            <v>01</v>
          </cell>
          <cell r="E99" t="str">
            <v>20</v>
          </cell>
          <cell r="G99" t="str">
            <v>474-D-605B</v>
          </cell>
          <cell r="I99" t="str">
            <v>VS</v>
          </cell>
          <cell r="J99">
            <v>198</v>
          </cell>
          <cell r="K99">
            <v>7</v>
          </cell>
          <cell r="L99">
            <v>1300</v>
          </cell>
          <cell r="M99">
            <v>2600</v>
          </cell>
          <cell r="N99">
            <v>8</v>
          </cell>
          <cell r="O99">
            <v>3.2</v>
          </cell>
          <cell r="Q99" t="str">
            <v>H</v>
          </cell>
          <cell r="S99" t="str">
            <v>Not</v>
          </cell>
          <cell r="T99" t="str">
            <v>EUR</v>
          </cell>
          <cell r="U99">
            <v>0</v>
          </cell>
          <cell r="V99">
            <v>2430</v>
          </cell>
          <cell r="W99">
            <v>0</v>
          </cell>
          <cell r="X99" t="str">
            <v>?</v>
          </cell>
          <cell r="Y99" t="str">
            <v>.</v>
          </cell>
          <cell r="AB99" t="str">
            <v>VESS</v>
          </cell>
        </row>
        <row r="100">
          <cell r="B100" t="str">
            <v>VE01</v>
          </cell>
          <cell r="C100" t="str">
            <v>01</v>
          </cell>
          <cell r="E100" t="str">
            <v>20</v>
          </cell>
          <cell r="G100" t="str">
            <v>474-D-606</v>
          </cell>
          <cell r="H100" t="str">
            <v>Reclaimer Steam Condensate Drum</v>
          </cell>
          <cell r="I100" t="str">
            <v>VS</v>
          </cell>
          <cell r="J100">
            <v>274</v>
          </cell>
          <cell r="K100">
            <v>32.299999999999997</v>
          </cell>
          <cell r="L100">
            <v>1400</v>
          </cell>
          <cell r="M100">
            <v>3400</v>
          </cell>
          <cell r="N100">
            <v>20</v>
          </cell>
          <cell r="O100">
            <v>3.2</v>
          </cell>
          <cell r="Q100" t="str">
            <v>H</v>
          </cell>
          <cell r="S100" t="str">
            <v>Yes</v>
          </cell>
          <cell r="T100" t="str">
            <v>EUR</v>
          </cell>
          <cell r="U100">
            <v>0</v>
          </cell>
          <cell r="V100">
            <v>7680</v>
          </cell>
          <cell r="W100">
            <v>0</v>
          </cell>
          <cell r="X100" t="str">
            <v>?</v>
          </cell>
          <cell r="Y100" t="str">
            <v>.</v>
          </cell>
          <cell r="AB100" t="str">
            <v>VESS</v>
          </cell>
        </row>
        <row r="101">
          <cell r="B101" t="str">
            <v>VE01</v>
          </cell>
          <cell r="C101" t="str">
            <v>01</v>
          </cell>
          <cell r="E101" t="str">
            <v>20</v>
          </cell>
          <cell r="G101" t="str">
            <v>474-D-609</v>
          </cell>
          <cell r="H101" t="str">
            <v>Exhaust Steam Separator</v>
          </cell>
          <cell r="I101" t="str">
            <v>VS</v>
          </cell>
          <cell r="J101">
            <v>198</v>
          </cell>
          <cell r="K101">
            <v>7</v>
          </cell>
          <cell r="L101">
            <v>2300</v>
          </cell>
          <cell r="M101">
            <v>4000</v>
          </cell>
          <cell r="N101">
            <v>10</v>
          </cell>
          <cell r="O101">
            <v>3.2</v>
          </cell>
          <cell r="Q101" t="str">
            <v>H</v>
          </cell>
          <cell r="S101" t="str">
            <v>Not</v>
          </cell>
          <cell r="T101" t="str">
            <v>EUR</v>
          </cell>
          <cell r="U101">
            <v>0</v>
          </cell>
          <cell r="V101">
            <v>7300</v>
          </cell>
          <cell r="W101">
            <v>0</v>
          </cell>
          <cell r="X101" t="str">
            <v>?</v>
          </cell>
          <cell r="Y101" t="str">
            <v>.</v>
          </cell>
          <cell r="AB101" t="str">
            <v>VESS</v>
          </cell>
        </row>
        <row r="102">
          <cell r="B102" t="str">
            <v>VE01</v>
          </cell>
          <cell r="C102" t="str">
            <v>01</v>
          </cell>
          <cell r="E102" t="str">
            <v>20</v>
          </cell>
          <cell r="G102" t="str">
            <v>474-D-610</v>
          </cell>
          <cell r="H102" t="str">
            <v>Inlet Steam Separator</v>
          </cell>
          <cell r="I102" t="str">
            <v>VS</v>
          </cell>
          <cell r="J102">
            <v>274</v>
          </cell>
          <cell r="K102">
            <v>32.299999999999997</v>
          </cell>
          <cell r="L102">
            <v>1525</v>
          </cell>
          <cell r="M102">
            <v>2300</v>
          </cell>
          <cell r="N102">
            <v>21</v>
          </cell>
          <cell r="O102">
            <v>3.2</v>
          </cell>
          <cell r="Q102" t="str">
            <v>H</v>
          </cell>
          <cell r="S102" t="str">
            <v>Yes</v>
          </cell>
          <cell r="T102" t="str">
            <v>EUR</v>
          </cell>
          <cell r="U102">
            <v>0</v>
          </cell>
          <cell r="V102">
            <v>7030</v>
          </cell>
          <cell r="W102">
            <v>0</v>
          </cell>
          <cell r="X102" t="str">
            <v>?</v>
          </cell>
          <cell r="Y102" t="str">
            <v>.</v>
          </cell>
          <cell r="AB102" t="str">
            <v>VESS</v>
          </cell>
        </row>
        <row r="103">
          <cell r="B103" t="str">
            <v>VE01</v>
          </cell>
          <cell r="C103" t="str">
            <v>01</v>
          </cell>
          <cell r="E103" t="str">
            <v>20</v>
          </cell>
          <cell r="G103" t="str">
            <v>474-D-614</v>
          </cell>
          <cell r="H103" t="str">
            <v>HP Condensate Flash Drum</v>
          </cell>
          <cell r="I103" t="str">
            <v>VL</v>
          </cell>
          <cell r="J103">
            <v>198</v>
          </cell>
          <cell r="K103">
            <v>7</v>
          </cell>
          <cell r="L103">
            <v>1219</v>
          </cell>
          <cell r="M103">
            <v>2440</v>
          </cell>
          <cell r="N103">
            <v>7</v>
          </cell>
          <cell r="O103">
            <v>3.2</v>
          </cell>
          <cell r="Q103" t="str">
            <v>H</v>
          </cell>
          <cell r="S103" t="str">
            <v>Not</v>
          </cell>
          <cell r="T103" t="str">
            <v>EUR</v>
          </cell>
          <cell r="U103">
            <v>0</v>
          </cell>
          <cell r="V103">
            <v>2050</v>
          </cell>
          <cell r="W103">
            <v>0</v>
          </cell>
          <cell r="X103" t="str">
            <v>?</v>
          </cell>
          <cell r="Y103" t="str">
            <v>.</v>
          </cell>
          <cell r="AB103" t="str">
            <v>VESS</v>
          </cell>
        </row>
        <row r="104">
          <cell r="B104" t="str">
            <v>VE01</v>
          </cell>
          <cell r="C104" t="str">
            <v>01</v>
          </cell>
          <cell r="E104" t="str">
            <v>20</v>
          </cell>
          <cell r="G104" t="str">
            <v>474-D-620</v>
          </cell>
          <cell r="H104" t="str">
            <v>LP Condensate Flash Drum</v>
          </cell>
          <cell r="I104" t="str">
            <v>VS</v>
          </cell>
          <cell r="J104">
            <v>185</v>
          </cell>
          <cell r="K104">
            <v>3.5</v>
          </cell>
          <cell r="L104">
            <v>3048</v>
          </cell>
          <cell r="M104">
            <v>7315</v>
          </cell>
          <cell r="N104">
            <v>8</v>
          </cell>
          <cell r="O104">
            <v>3.2</v>
          </cell>
          <cell r="Q104" t="str">
            <v>H</v>
          </cell>
          <cell r="S104" t="str">
            <v>Not</v>
          </cell>
          <cell r="T104" t="str">
            <v>EUR</v>
          </cell>
          <cell r="U104">
            <v>0</v>
          </cell>
          <cell r="V104">
            <v>19340</v>
          </cell>
          <cell r="W104">
            <v>0</v>
          </cell>
          <cell r="X104" t="str">
            <v>?</v>
          </cell>
          <cell r="Y104" t="str">
            <v>.</v>
          </cell>
          <cell r="AB104" t="str">
            <v>VESS</v>
          </cell>
        </row>
        <row r="105">
          <cell r="B105" t="str">
            <v>VE01</v>
          </cell>
          <cell r="C105" t="str">
            <v>12</v>
          </cell>
          <cell r="E105" t="str">
            <v>20</v>
          </cell>
          <cell r="G105" t="str">
            <v>474-D-601</v>
          </cell>
          <cell r="H105" t="str">
            <v>Regenerator Reflex Drum</v>
          </cell>
          <cell r="I105" t="str">
            <v>H</v>
          </cell>
          <cell r="J105">
            <v>110</v>
          </cell>
          <cell r="K105">
            <v>3.5</v>
          </cell>
          <cell r="L105">
            <v>3070</v>
          </cell>
          <cell r="M105">
            <v>6150</v>
          </cell>
          <cell r="N105">
            <v>7</v>
          </cell>
          <cell r="O105">
            <v>3</v>
          </cell>
          <cell r="P105" t="str">
            <v>Y</v>
          </cell>
          <cell r="S105" t="str">
            <v>Yes</v>
          </cell>
          <cell r="T105" t="str">
            <v>EUR</v>
          </cell>
          <cell r="U105">
            <v>0</v>
          </cell>
          <cell r="V105">
            <v>13750</v>
          </cell>
          <cell r="W105">
            <v>0</v>
          </cell>
          <cell r="X105" t="str">
            <v>?</v>
          </cell>
          <cell r="Y105" t="str">
            <v>Lethal service</v>
          </cell>
          <cell r="AB105" t="str">
            <v>VESS</v>
          </cell>
        </row>
        <row r="106">
          <cell r="B106" t="str">
            <v>VE01</v>
          </cell>
          <cell r="E106" t="str">
            <v>20</v>
          </cell>
          <cell r="G106" t="str">
            <v>474-D-623A</v>
          </cell>
          <cell r="H106" t="str">
            <v>Antifoam Mix Tank</v>
          </cell>
          <cell r="N106">
            <v>0</v>
          </cell>
          <cell r="S106" t="str">
            <v>-</v>
          </cell>
          <cell r="T106" t="str">
            <v>EUR</v>
          </cell>
          <cell r="U106">
            <v>0</v>
          </cell>
          <cell r="V106">
            <v>0</v>
          </cell>
          <cell r="W106">
            <v>0</v>
          </cell>
          <cell r="X106" t="str">
            <v>§</v>
          </cell>
          <cell r="Y106" t="str">
            <v>Incl. In Antifoam Inject.Package 474-S-650</v>
          </cell>
          <cell r="AB106" t="str">
            <v>VESS</v>
          </cell>
        </row>
        <row r="107">
          <cell r="B107" t="str">
            <v>VE01</v>
          </cell>
          <cell r="E107" t="str">
            <v>20</v>
          </cell>
          <cell r="G107" t="str">
            <v>474-D-623B</v>
          </cell>
          <cell r="N107">
            <v>0</v>
          </cell>
          <cell r="S107" t="str">
            <v>-</v>
          </cell>
          <cell r="T107" t="str">
            <v>EUR</v>
          </cell>
          <cell r="U107">
            <v>0</v>
          </cell>
          <cell r="V107">
            <v>0</v>
          </cell>
          <cell r="W107">
            <v>0</v>
          </cell>
          <cell r="X107" t="str">
            <v>§</v>
          </cell>
          <cell r="Y107" t="str">
            <v>Incl. In Antifoam Inject.Package 474-S-650</v>
          </cell>
          <cell r="AB107" t="str">
            <v>VESS</v>
          </cell>
        </row>
        <row r="108">
          <cell r="B108" t="str">
            <v>AI</v>
          </cell>
          <cell r="C108" t="str">
            <v>CS</v>
          </cell>
          <cell r="E108" t="str">
            <v>31</v>
          </cell>
          <cell r="G108" t="str">
            <v>475-E-115</v>
          </cell>
          <cell r="H108" t="str">
            <v>LP Steam Condenser</v>
          </cell>
          <cell r="I108">
            <v>0.76</v>
          </cell>
          <cell r="J108">
            <v>207</v>
          </cell>
          <cell r="L108">
            <v>190</v>
          </cell>
          <cell r="M108">
            <v>10</v>
          </cell>
          <cell r="N108">
            <v>50</v>
          </cell>
          <cell r="O108">
            <v>2</v>
          </cell>
          <cell r="P108">
            <v>50</v>
          </cell>
          <cell r="Q108" t="str">
            <v>X</v>
          </cell>
          <cell r="T108" t="str">
            <v>EUR</v>
          </cell>
          <cell r="U108">
            <v>0</v>
          </cell>
          <cell r="V108">
            <v>17660</v>
          </cell>
          <cell r="W108">
            <v>0</v>
          </cell>
          <cell r="X108" t="str">
            <v>.</v>
          </cell>
          <cell r="AB108" t="str">
            <v>AIRC</v>
          </cell>
        </row>
        <row r="109">
          <cell r="B109" t="str">
            <v>CA</v>
          </cell>
          <cell r="E109" t="str">
            <v>31</v>
          </cell>
          <cell r="H109" t="str">
            <v>Catalyst for Sulfur Unit 100</v>
          </cell>
          <cell r="M109" t="str">
            <v>Procatalyse CRS-31 = 140 m3 - 3-4 mm Extrudates - Kg/m3 = 1,100</v>
          </cell>
          <cell r="T109" t="str">
            <v>EUR</v>
          </cell>
          <cell r="U109">
            <v>0</v>
          </cell>
          <cell r="V109">
            <v>154000</v>
          </cell>
          <cell r="W109">
            <v>0</v>
          </cell>
          <cell r="X109" t="str">
            <v>.</v>
          </cell>
          <cell r="AB109" t="str">
            <v>TRAY</v>
          </cell>
        </row>
        <row r="110">
          <cell r="B110" t="str">
            <v>CA</v>
          </cell>
          <cell r="E110" t="str">
            <v>31</v>
          </cell>
          <cell r="H110" t="str">
            <v>Catalyst for Sulfur Unit 100</v>
          </cell>
          <cell r="M110" t="str">
            <v>Procatalyse CR-3S = 41,5 m3 - 3-6 mm Balls - Kg/m3 = 720</v>
          </cell>
          <cell r="T110" t="str">
            <v>EUR</v>
          </cell>
          <cell r="U110">
            <v>0</v>
          </cell>
          <cell r="V110">
            <v>30000</v>
          </cell>
          <cell r="W110">
            <v>0</v>
          </cell>
          <cell r="X110" t="str">
            <v>.</v>
          </cell>
          <cell r="AB110" t="str">
            <v>TRAY</v>
          </cell>
        </row>
        <row r="111">
          <cell r="B111" t="str">
            <v>CA</v>
          </cell>
          <cell r="E111" t="str">
            <v>31</v>
          </cell>
          <cell r="H111" t="str">
            <v>Catalyst for Sulfur Unit 100</v>
          </cell>
          <cell r="M111" t="str">
            <v>Silica Type Superclaus = 62,5 m3 - 1,8 mm Extrudates - Kg/m3 = 500</v>
          </cell>
          <cell r="T111" t="str">
            <v>EUR</v>
          </cell>
          <cell r="U111">
            <v>0</v>
          </cell>
          <cell r="V111">
            <v>31000</v>
          </cell>
          <cell r="W111">
            <v>0</v>
          </cell>
          <cell r="X111" t="str">
            <v>.</v>
          </cell>
          <cell r="AB111" t="str">
            <v>TRAY</v>
          </cell>
        </row>
        <row r="112">
          <cell r="B112" t="str">
            <v>CA</v>
          </cell>
          <cell r="E112" t="str">
            <v>31</v>
          </cell>
          <cell r="H112" t="str">
            <v>Catalyst for Sulfur Unit 100</v>
          </cell>
          <cell r="M112" t="str">
            <v>Alpha-Alumina Type Superclaus = 21 m3 - 1,82 mm Extrudates - Kg/m3 = 900</v>
          </cell>
          <cell r="T112" t="str">
            <v>EUR</v>
          </cell>
          <cell r="U112">
            <v>0</v>
          </cell>
          <cell r="V112">
            <v>19000</v>
          </cell>
          <cell r="W112">
            <v>0</v>
          </cell>
          <cell r="X112" t="str">
            <v>.</v>
          </cell>
          <cell r="AB112" t="str">
            <v>TRAY</v>
          </cell>
        </row>
        <row r="113">
          <cell r="B113" t="str">
            <v>CP01</v>
          </cell>
          <cell r="C113" t="str">
            <v>CS</v>
          </cell>
          <cell r="E113" t="str">
            <v>31</v>
          </cell>
          <cell r="G113" t="str">
            <v>475-G-128A</v>
          </cell>
          <cell r="H113" t="str">
            <v>HPCondensate Pump</v>
          </cell>
          <cell r="I113">
            <v>13</v>
          </cell>
          <cell r="J113">
            <v>170</v>
          </cell>
          <cell r="K113">
            <v>9.1999999999999993</v>
          </cell>
          <cell r="L113">
            <v>47</v>
          </cell>
          <cell r="M113">
            <v>1.9</v>
          </cell>
          <cell r="N113">
            <v>5.5</v>
          </cell>
          <cell r="O113" t="str">
            <v>CS</v>
          </cell>
          <cell r="Q113" t="str">
            <v>E</v>
          </cell>
          <cell r="S113" t="str">
            <v>H</v>
          </cell>
          <cell r="T113" t="str">
            <v>EUR</v>
          </cell>
          <cell r="U113">
            <v>0</v>
          </cell>
          <cell r="V113">
            <v>140</v>
          </cell>
          <cell r="W113">
            <v>0</v>
          </cell>
          <cell r="X113" t="str">
            <v>.</v>
          </cell>
          <cell r="AB113" t="str">
            <v>CPUM</v>
          </cell>
        </row>
        <row r="114">
          <cell r="B114" t="str">
            <v>CP01</v>
          </cell>
          <cell r="C114" t="str">
            <v>CS</v>
          </cell>
          <cell r="E114" t="str">
            <v>31</v>
          </cell>
          <cell r="G114" t="str">
            <v>475-G-128B</v>
          </cell>
          <cell r="I114">
            <v>13</v>
          </cell>
          <cell r="J114">
            <v>170</v>
          </cell>
          <cell r="K114">
            <v>9.1999999999999993</v>
          </cell>
          <cell r="L114">
            <v>47</v>
          </cell>
          <cell r="M114">
            <v>1.9</v>
          </cell>
          <cell r="N114">
            <v>5.5</v>
          </cell>
          <cell r="O114" t="str">
            <v>CS</v>
          </cell>
          <cell r="Q114" t="str">
            <v>E</v>
          </cell>
          <cell r="S114" t="str">
            <v>H</v>
          </cell>
          <cell r="T114" t="str">
            <v>EUR</v>
          </cell>
          <cell r="U114">
            <v>0</v>
          </cell>
          <cell r="V114">
            <v>140</v>
          </cell>
          <cell r="W114">
            <v>0</v>
          </cell>
          <cell r="X114" t="str">
            <v>.</v>
          </cell>
          <cell r="AB114" t="str">
            <v>CPUM</v>
          </cell>
        </row>
        <row r="115">
          <cell r="B115" t="str">
            <v>EX01</v>
          </cell>
          <cell r="C115" t="str">
            <v>01.01</v>
          </cell>
          <cell r="E115" t="str">
            <v>31</v>
          </cell>
          <cell r="G115" t="str">
            <v>475-E-114</v>
          </cell>
          <cell r="H115" t="str">
            <v>4th Condenser</v>
          </cell>
          <cell r="I115" t="str">
            <v>BEM</v>
          </cell>
          <cell r="J115">
            <v>4.91</v>
          </cell>
          <cell r="K115">
            <v>1895</v>
          </cell>
          <cell r="L115">
            <v>190</v>
          </cell>
          <cell r="M115">
            <v>10</v>
          </cell>
          <cell r="N115">
            <v>204</v>
          </cell>
          <cell r="O115">
            <v>1.1000000000000001</v>
          </cell>
          <cell r="P115">
            <v>7925</v>
          </cell>
          <cell r="Q115" t="str">
            <v>T</v>
          </cell>
          <cell r="R115" t="str">
            <v>01</v>
          </cell>
          <cell r="S115" t="str">
            <v>01</v>
          </cell>
          <cell r="T115" t="str">
            <v>EUR</v>
          </cell>
          <cell r="U115">
            <v>0</v>
          </cell>
          <cell r="V115">
            <v>100580</v>
          </cell>
          <cell r="W115">
            <v>0</v>
          </cell>
          <cell r="X115" t="str">
            <v>?</v>
          </cell>
          <cell r="Y115" t="str">
            <v xml:space="preserve"> (Kg./m²) = 53,08 -Shell dia (mm) = 1.720</v>
          </cell>
          <cell r="AB115" t="str">
            <v>EXCH</v>
          </cell>
        </row>
        <row r="116">
          <cell r="B116" t="str">
            <v>EX01</v>
          </cell>
          <cell r="C116" t="str">
            <v>01.01</v>
          </cell>
          <cell r="E116" t="str">
            <v>31</v>
          </cell>
          <cell r="G116" t="str">
            <v>475-E-118</v>
          </cell>
          <cell r="H116" t="str">
            <v>2nd Stage Steam Reheater</v>
          </cell>
          <cell r="I116" t="str">
            <v>BEU</v>
          </cell>
          <cell r="J116">
            <v>1.65</v>
          </cell>
          <cell r="K116">
            <v>683.75</v>
          </cell>
          <cell r="L116">
            <v>279</v>
          </cell>
          <cell r="M116">
            <v>1.1000000000000001</v>
          </cell>
          <cell r="N116">
            <v>279</v>
          </cell>
          <cell r="O116">
            <v>48.9</v>
          </cell>
          <cell r="P116">
            <v>4880</v>
          </cell>
          <cell r="Q116" t="str">
            <v>Q</v>
          </cell>
          <cell r="R116" t="str">
            <v>01</v>
          </cell>
          <cell r="S116" t="str">
            <v>01</v>
          </cell>
          <cell r="T116" t="str">
            <v>EUR</v>
          </cell>
          <cell r="U116">
            <v>0</v>
          </cell>
          <cell r="V116">
            <v>27870</v>
          </cell>
          <cell r="W116">
            <v>0</v>
          </cell>
          <cell r="X116" t="str">
            <v>?</v>
          </cell>
          <cell r="Y116" t="str">
            <v xml:space="preserve"> (Kg./m²) = 40,76 -Shell dia (mm) = 1.370</v>
          </cell>
          <cell r="AB116" t="str">
            <v>EXCH</v>
          </cell>
        </row>
        <row r="117">
          <cell r="B117" t="str">
            <v>EX01</v>
          </cell>
          <cell r="C117" t="str">
            <v>01.01</v>
          </cell>
          <cell r="E117" t="str">
            <v>31</v>
          </cell>
          <cell r="G117" t="str">
            <v>475-E-119</v>
          </cell>
          <cell r="H117" t="str">
            <v>3rd Stage Steam Reheater</v>
          </cell>
          <cell r="I117" t="str">
            <v>BEU</v>
          </cell>
          <cell r="J117">
            <v>1.52</v>
          </cell>
          <cell r="K117">
            <v>417</v>
          </cell>
          <cell r="L117">
            <v>279</v>
          </cell>
          <cell r="M117">
            <v>1.1000000000000001</v>
          </cell>
          <cell r="N117">
            <v>279</v>
          </cell>
          <cell r="O117">
            <v>48.9</v>
          </cell>
          <cell r="P117">
            <v>4880</v>
          </cell>
          <cell r="Q117" t="str">
            <v>Q</v>
          </cell>
          <cell r="R117" t="str">
            <v>01</v>
          </cell>
          <cell r="S117" t="str">
            <v>01</v>
          </cell>
          <cell r="T117" t="str">
            <v>EUR</v>
          </cell>
          <cell r="U117">
            <v>0</v>
          </cell>
          <cell r="V117">
            <v>21390</v>
          </cell>
          <cell r="W117">
            <v>0</v>
          </cell>
          <cell r="X117" t="str">
            <v>?</v>
          </cell>
          <cell r="Y117" t="str">
            <v xml:space="preserve"> (Kg./m²) = 51,29 -Shell dia (mm) = 1.090</v>
          </cell>
          <cell r="AB117" t="str">
            <v>EXCH</v>
          </cell>
        </row>
        <row r="118">
          <cell r="B118" t="str">
            <v>FU</v>
          </cell>
          <cell r="C118" t="str">
            <v>CS</v>
          </cell>
          <cell r="E118" t="str">
            <v>31</v>
          </cell>
          <cell r="G118" t="str">
            <v>475-F-103</v>
          </cell>
          <cell r="H118" t="str">
            <v>Reaction Furnace Combustion Chamber</v>
          </cell>
          <cell r="I118">
            <v>14.4</v>
          </cell>
          <cell r="L118">
            <v>1.8</v>
          </cell>
          <cell r="M118" t="str">
            <v>Dia = mt 4,7 - L = mt 12,2</v>
          </cell>
          <cell r="T118" t="str">
            <v>EUR</v>
          </cell>
          <cell r="U118">
            <v>0</v>
          </cell>
          <cell r="V118">
            <v>93000</v>
          </cell>
          <cell r="W118">
            <v>0</v>
          </cell>
          <cell r="X118" t="str">
            <v>T.°C Shell=340 Tons 21-Refract.Brick=°C 1,593 Tons 72</v>
          </cell>
          <cell r="AB118" t="str">
            <v>FURN</v>
          </cell>
        </row>
        <row r="119">
          <cell r="B119" t="str">
            <v>FU</v>
          </cell>
          <cell r="C119" t="str">
            <v>CS</v>
          </cell>
          <cell r="E119" t="str">
            <v>31</v>
          </cell>
          <cell r="G119" t="str">
            <v>475-F-104</v>
          </cell>
          <cell r="H119" t="str">
            <v xml:space="preserve">Reaction Furnace </v>
          </cell>
          <cell r="I119">
            <v>141.4</v>
          </cell>
          <cell r="J119">
            <v>36.799999999999997</v>
          </cell>
          <cell r="L119">
            <v>21</v>
          </cell>
          <cell r="O119" t="str">
            <v>C</v>
          </cell>
          <cell r="T119" t="str">
            <v>EUR</v>
          </cell>
          <cell r="U119">
            <v>0</v>
          </cell>
          <cell r="V119">
            <v>112000</v>
          </cell>
          <cell r="W119">
            <v>0</v>
          </cell>
          <cell r="X119" t="str">
            <v>T.Des.°C Tube =370 - Surface = 1,300 m2</v>
          </cell>
          <cell r="AB119" t="str">
            <v>FURN</v>
          </cell>
        </row>
        <row r="120">
          <cell r="B120" t="str">
            <v>FU</v>
          </cell>
          <cell r="C120" t="str">
            <v>CS</v>
          </cell>
          <cell r="E120" t="str">
            <v>31</v>
          </cell>
          <cell r="G120" t="str">
            <v>475-F-105</v>
          </cell>
          <cell r="H120" t="str">
            <v>Reaction Furnace Burner</v>
          </cell>
          <cell r="T120" t="str">
            <v>EUR</v>
          </cell>
          <cell r="U120">
            <v>0</v>
          </cell>
          <cell r="V120">
            <v>30000</v>
          </cell>
          <cell r="W120">
            <v>0</v>
          </cell>
          <cell r="X120" t="str">
            <v>N°1 - LD Duiker B.V. Supplier incl. Refractory</v>
          </cell>
          <cell r="AB120" t="str">
            <v>FURN</v>
          </cell>
        </row>
        <row r="121">
          <cell r="B121" t="str">
            <v>MI</v>
          </cell>
          <cell r="C121" t="str">
            <v>33</v>
          </cell>
          <cell r="E121" t="str">
            <v>31</v>
          </cell>
          <cell r="G121" t="str">
            <v>475-1XX</v>
          </cell>
          <cell r="H121" t="str">
            <v>Sample Baskets for 3rd Converter</v>
          </cell>
          <cell r="I121" t="str">
            <v>N° 3 - L = 1,150 mm Dia 4" - SS wire 16 Mesh 26 GA</v>
          </cell>
          <cell r="T121" t="str">
            <v>EUR</v>
          </cell>
          <cell r="U121">
            <v>0</v>
          </cell>
          <cell r="V121">
            <v>30</v>
          </cell>
          <cell r="W121">
            <v>0</v>
          </cell>
          <cell r="X121" t="str">
            <v>.</v>
          </cell>
          <cell r="AB121" t="str">
            <v>MISC</v>
          </cell>
        </row>
        <row r="122">
          <cell r="B122" t="str">
            <v>PA</v>
          </cell>
          <cell r="E122" t="str">
            <v>31</v>
          </cell>
          <cell r="H122" t="str">
            <v>Packing for Sulfur Unit 100</v>
          </cell>
          <cell r="M122" t="str">
            <v>Ceramic Balls = 21 m3 - 6 mm - Kg/m3 = 1,500</v>
          </cell>
          <cell r="T122" t="str">
            <v>EUR</v>
          </cell>
          <cell r="U122">
            <v>0</v>
          </cell>
          <cell r="V122">
            <v>31500</v>
          </cell>
          <cell r="W122">
            <v>0</v>
          </cell>
          <cell r="X122" t="str">
            <v>.</v>
          </cell>
          <cell r="AB122" t="str">
            <v>TRAY</v>
          </cell>
        </row>
        <row r="123">
          <cell r="B123" t="str">
            <v>PA</v>
          </cell>
          <cell r="E123" t="str">
            <v>31</v>
          </cell>
          <cell r="H123" t="str">
            <v>Packing for Sulfur Unit 100</v>
          </cell>
          <cell r="M123" t="str">
            <v>Ceramic Balls = 16 m3 - 3-6 mm - Kg/m3 = 1,500</v>
          </cell>
          <cell r="T123" t="str">
            <v>EUR</v>
          </cell>
          <cell r="U123">
            <v>0</v>
          </cell>
          <cell r="V123">
            <v>24000</v>
          </cell>
          <cell r="W123">
            <v>0</v>
          </cell>
          <cell r="X123" t="str">
            <v>Denstone 57 or Duranit</v>
          </cell>
          <cell r="AB123" t="str">
            <v>TRAY</v>
          </cell>
        </row>
        <row r="124">
          <cell r="B124" t="str">
            <v>SL</v>
          </cell>
          <cell r="C124" t="str">
            <v>CS</v>
          </cell>
          <cell r="E124" t="str">
            <v>31</v>
          </cell>
          <cell r="G124" t="str">
            <v>475-D-114D</v>
          </cell>
          <cell r="H124" t="str">
            <v>Sulfur Locks</v>
          </cell>
          <cell r="I124" t="str">
            <v>Flowrate Kg/hr 1,659 - Matl CS - Des.Condit: Press 10 Kg/cm2  Temp. 200 °C - Dia 16" L = 5,335 mm - LP Steam Jacket - Insulated</v>
          </cell>
          <cell r="T124" t="str">
            <v>EUR</v>
          </cell>
          <cell r="U124">
            <v>0</v>
          </cell>
          <cell r="V124">
            <v>1500</v>
          </cell>
          <cell r="W124">
            <v>0</v>
          </cell>
          <cell r="X124" t="str">
            <v>Size Lock = 3" x 4"</v>
          </cell>
          <cell r="AB124" t="str">
            <v>MISC</v>
          </cell>
        </row>
        <row r="125">
          <cell r="B125" t="str">
            <v>SL</v>
          </cell>
          <cell r="C125" t="str">
            <v>CS</v>
          </cell>
          <cell r="E125" t="str">
            <v>31</v>
          </cell>
          <cell r="G125" t="str">
            <v>475-D-114E</v>
          </cell>
          <cell r="T125" t="str">
            <v>EUR</v>
          </cell>
          <cell r="U125">
            <v>0</v>
          </cell>
          <cell r="V125">
            <v>1500</v>
          </cell>
          <cell r="W125">
            <v>0</v>
          </cell>
          <cell r="X125" t="str">
            <v>Size Lock = 2" x 3"</v>
          </cell>
          <cell r="AB125" t="str">
            <v>MISC</v>
          </cell>
        </row>
        <row r="126">
          <cell r="B126" t="str">
            <v>VE01</v>
          </cell>
          <cell r="C126" t="str">
            <v>01</v>
          </cell>
          <cell r="E126" t="str">
            <v>31</v>
          </cell>
          <cell r="G126" t="str">
            <v>475-D-115</v>
          </cell>
          <cell r="H126" t="str">
            <v>Coalescer</v>
          </cell>
          <cell r="I126" t="str">
            <v>VL</v>
          </cell>
          <cell r="J126">
            <v>204</v>
          </cell>
          <cell r="K126">
            <v>1.1000000000000001</v>
          </cell>
          <cell r="L126">
            <v>3810</v>
          </cell>
          <cell r="M126">
            <v>4295</v>
          </cell>
          <cell r="N126">
            <v>5</v>
          </cell>
          <cell r="O126">
            <v>3.2</v>
          </cell>
          <cell r="P126" t="str">
            <v>Y</v>
          </cell>
          <cell r="Q126" t="str">
            <v>H</v>
          </cell>
          <cell r="S126" t="str">
            <v>Not</v>
          </cell>
          <cell r="T126" t="str">
            <v>EUR</v>
          </cell>
          <cell r="U126">
            <v>0</v>
          </cell>
          <cell r="V126">
            <v>14520</v>
          </cell>
          <cell r="W126">
            <v>0</v>
          </cell>
          <cell r="X126" t="str">
            <v>?</v>
          </cell>
          <cell r="Y126" t="str">
            <v>Steam Jacket</v>
          </cell>
          <cell r="AB126" t="str">
            <v>VESS</v>
          </cell>
        </row>
        <row r="127">
          <cell r="B127" t="str">
            <v>VE01</v>
          </cell>
          <cell r="C127" t="str">
            <v>01</v>
          </cell>
          <cell r="E127" t="str">
            <v>31</v>
          </cell>
          <cell r="G127" t="str">
            <v>475-D-116</v>
          </cell>
          <cell r="H127" t="str">
            <v>HP Condensate Flash Drum</v>
          </cell>
          <cell r="I127" t="str">
            <v>VL</v>
          </cell>
          <cell r="J127">
            <v>254</v>
          </cell>
          <cell r="K127">
            <v>7</v>
          </cell>
          <cell r="L127">
            <v>965</v>
          </cell>
          <cell r="M127">
            <v>2900</v>
          </cell>
          <cell r="N127">
            <v>7</v>
          </cell>
          <cell r="O127">
            <v>3.2</v>
          </cell>
          <cell r="Q127" t="str">
            <v>H</v>
          </cell>
          <cell r="S127" t="str">
            <v>Not</v>
          </cell>
          <cell r="T127" t="str">
            <v>EUR</v>
          </cell>
          <cell r="U127">
            <v>0</v>
          </cell>
          <cell r="V127">
            <v>900</v>
          </cell>
          <cell r="W127">
            <v>0</v>
          </cell>
          <cell r="X127" t="str">
            <v>?</v>
          </cell>
          <cell r="Y127" t="str">
            <v>.</v>
          </cell>
          <cell r="AB127" t="str">
            <v>VESS</v>
          </cell>
        </row>
        <row r="128">
          <cell r="B128" t="str">
            <v>VE01</v>
          </cell>
          <cell r="C128" t="str">
            <v>01</v>
          </cell>
          <cell r="E128" t="str">
            <v>31</v>
          </cell>
          <cell r="G128" t="str">
            <v>475-D-125</v>
          </cell>
          <cell r="H128" t="str">
            <v>2nd Stage Condensate Drum</v>
          </cell>
          <cell r="I128" t="str">
            <v>VL</v>
          </cell>
          <cell r="J128">
            <v>279</v>
          </cell>
          <cell r="K128">
            <v>48.9</v>
          </cell>
          <cell r="L128">
            <v>710</v>
          </cell>
          <cell r="M128">
            <v>2895</v>
          </cell>
          <cell r="N128">
            <v>16</v>
          </cell>
          <cell r="O128">
            <v>3.2</v>
          </cell>
          <cell r="Q128" t="str">
            <v>H</v>
          </cell>
          <cell r="S128" t="str">
            <v>Yes</v>
          </cell>
          <cell r="T128" t="str">
            <v>EUR</v>
          </cell>
          <cell r="U128">
            <v>0</v>
          </cell>
          <cell r="V128">
            <v>2750</v>
          </cell>
          <cell r="W128">
            <v>0</v>
          </cell>
          <cell r="X128" t="str">
            <v>?</v>
          </cell>
          <cell r="Y128" t="str">
            <v>.</v>
          </cell>
          <cell r="AB128" t="str">
            <v>VESS</v>
          </cell>
        </row>
        <row r="129">
          <cell r="B129" t="str">
            <v>VE01</v>
          </cell>
          <cell r="C129" t="str">
            <v>01</v>
          </cell>
          <cell r="E129" t="str">
            <v>31</v>
          </cell>
          <cell r="G129" t="str">
            <v>475-D-126</v>
          </cell>
          <cell r="H129" t="str">
            <v>3rd Stage Condensate Drum</v>
          </cell>
          <cell r="I129" t="str">
            <v>VL</v>
          </cell>
          <cell r="J129">
            <v>279</v>
          </cell>
          <cell r="K129">
            <v>48.9</v>
          </cell>
          <cell r="L129">
            <v>710</v>
          </cell>
          <cell r="M129">
            <v>2895</v>
          </cell>
          <cell r="N129">
            <v>16</v>
          </cell>
          <cell r="O129">
            <v>3.2</v>
          </cell>
          <cell r="Q129" t="str">
            <v>H</v>
          </cell>
          <cell r="S129" t="str">
            <v>Yes</v>
          </cell>
          <cell r="T129" t="str">
            <v>EUR</v>
          </cell>
          <cell r="U129">
            <v>0</v>
          </cell>
          <cell r="V129">
            <v>2750</v>
          </cell>
          <cell r="W129">
            <v>0</v>
          </cell>
          <cell r="X129" t="str">
            <v>?</v>
          </cell>
          <cell r="Y129" t="str">
            <v>.</v>
          </cell>
          <cell r="AB129" t="str">
            <v>VESS</v>
          </cell>
        </row>
        <row r="130">
          <cell r="B130" t="str">
            <v>AI</v>
          </cell>
          <cell r="C130" t="str">
            <v>CS</v>
          </cell>
          <cell r="E130" t="str">
            <v>32</v>
          </cell>
          <cell r="G130" t="str">
            <v>475-E-215</v>
          </cell>
          <cell r="H130" t="str">
            <v>LP Steam Condenser</v>
          </cell>
          <cell r="I130">
            <v>0.76</v>
          </cell>
          <cell r="J130">
            <v>207</v>
          </cell>
          <cell r="L130">
            <v>190</v>
          </cell>
          <cell r="M130">
            <v>10</v>
          </cell>
          <cell r="N130">
            <v>50</v>
          </cell>
          <cell r="O130">
            <v>2</v>
          </cell>
          <cell r="P130">
            <v>50</v>
          </cell>
          <cell r="Q130" t="str">
            <v>X</v>
          </cell>
          <cell r="T130" t="str">
            <v>EUR</v>
          </cell>
          <cell r="U130">
            <v>0</v>
          </cell>
          <cell r="V130">
            <v>17660</v>
          </cell>
          <cell r="W130">
            <v>0</v>
          </cell>
          <cell r="X130" t="str">
            <v>.</v>
          </cell>
          <cell r="AB130" t="str">
            <v>AIRC</v>
          </cell>
        </row>
        <row r="131">
          <cell r="B131" t="str">
            <v>CA</v>
          </cell>
          <cell r="E131" t="str">
            <v>32</v>
          </cell>
          <cell r="H131" t="str">
            <v>Catalyst for Sulfur Unit 200</v>
          </cell>
          <cell r="M131" t="str">
            <v>Procatalyse CRS-31 = 140 m3 - 3-4 mm Extrudates - Kg/m3 = 1,100</v>
          </cell>
          <cell r="T131" t="str">
            <v>EUR</v>
          </cell>
          <cell r="U131">
            <v>0</v>
          </cell>
          <cell r="V131">
            <v>154000</v>
          </cell>
          <cell r="W131">
            <v>0</v>
          </cell>
          <cell r="X131" t="str">
            <v>.</v>
          </cell>
          <cell r="AB131" t="str">
            <v>TRAY</v>
          </cell>
        </row>
        <row r="132">
          <cell r="B132" t="str">
            <v>CA</v>
          </cell>
          <cell r="E132" t="str">
            <v>32</v>
          </cell>
          <cell r="H132" t="str">
            <v>Catalyst for Sulfur Unit 200</v>
          </cell>
          <cell r="M132" t="str">
            <v>Procatalyse CR-3S = 41,5 m3 - 3-6 mm Balls - Kg/m3 = 720</v>
          </cell>
          <cell r="T132" t="str">
            <v>EUR</v>
          </cell>
          <cell r="U132">
            <v>0</v>
          </cell>
          <cell r="V132">
            <v>30000</v>
          </cell>
          <cell r="W132">
            <v>0</v>
          </cell>
          <cell r="X132" t="str">
            <v>.</v>
          </cell>
          <cell r="AB132" t="str">
            <v>TRAY</v>
          </cell>
        </row>
        <row r="133">
          <cell r="B133" t="str">
            <v>CA</v>
          </cell>
          <cell r="E133" t="str">
            <v>32</v>
          </cell>
          <cell r="H133" t="str">
            <v>Catalyst for Sulfur Unit 200</v>
          </cell>
          <cell r="M133" t="str">
            <v>Silica Type Superclaus = 62,5 m3 - 1,8 mm Extrudates - Kg/m3 = 500</v>
          </cell>
          <cell r="T133" t="str">
            <v>EUR</v>
          </cell>
          <cell r="U133">
            <v>0</v>
          </cell>
          <cell r="V133">
            <v>31000</v>
          </cell>
          <cell r="W133">
            <v>0</v>
          </cell>
          <cell r="X133" t="str">
            <v>.</v>
          </cell>
          <cell r="AB133" t="str">
            <v>TRAY</v>
          </cell>
        </row>
        <row r="134">
          <cell r="B134" t="str">
            <v>CA</v>
          </cell>
          <cell r="E134" t="str">
            <v>32</v>
          </cell>
          <cell r="H134" t="str">
            <v>Catalyst for Sulfur Unit 200</v>
          </cell>
          <cell r="M134" t="str">
            <v>Alpha-Alumina Type Superclaus = 21 m3 - 1,82 mm Extrudates - Kg/m3 = 900</v>
          </cell>
          <cell r="T134" t="str">
            <v>EUR</v>
          </cell>
          <cell r="U134">
            <v>0</v>
          </cell>
          <cell r="V134">
            <v>19000</v>
          </cell>
          <cell r="W134">
            <v>0</v>
          </cell>
          <cell r="X134" t="str">
            <v>.</v>
          </cell>
          <cell r="AB134" t="str">
            <v>TRAY</v>
          </cell>
        </row>
        <row r="135">
          <cell r="B135" t="str">
            <v>CP01</v>
          </cell>
          <cell r="C135" t="str">
            <v>CS</v>
          </cell>
          <cell r="E135" t="str">
            <v>32</v>
          </cell>
          <cell r="G135" t="str">
            <v>475-G-228A</v>
          </cell>
          <cell r="H135" t="str">
            <v>HPCondensate Pump</v>
          </cell>
          <cell r="I135">
            <v>13</v>
          </cell>
          <cell r="J135">
            <v>170</v>
          </cell>
          <cell r="K135">
            <v>9.1999999999999993</v>
          </cell>
          <cell r="L135">
            <v>47</v>
          </cell>
          <cell r="M135">
            <v>1.9</v>
          </cell>
          <cell r="N135">
            <v>5.5</v>
          </cell>
          <cell r="O135" t="str">
            <v>CS</v>
          </cell>
          <cell r="Q135" t="str">
            <v>E</v>
          </cell>
          <cell r="S135" t="str">
            <v>H</v>
          </cell>
          <cell r="T135" t="str">
            <v>EUR</v>
          </cell>
          <cell r="U135">
            <v>0</v>
          </cell>
          <cell r="V135">
            <v>140</v>
          </cell>
          <cell r="W135">
            <v>0</v>
          </cell>
          <cell r="X135" t="str">
            <v>.</v>
          </cell>
          <cell r="AB135" t="str">
            <v>CPUM</v>
          </cell>
        </row>
        <row r="136">
          <cell r="B136" t="str">
            <v>CP01</v>
          </cell>
          <cell r="C136" t="str">
            <v>CS</v>
          </cell>
          <cell r="E136" t="str">
            <v>32</v>
          </cell>
          <cell r="G136" t="str">
            <v>475-G-228B</v>
          </cell>
          <cell r="I136">
            <v>13</v>
          </cell>
          <cell r="J136">
            <v>170</v>
          </cell>
          <cell r="K136">
            <v>9.1999999999999993</v>
          </cell>
          <cell r="L136">
            <v>47</v>
          </cell>
          <cell r="M136">
            <v>1.9</v>
          </cell>
          <cell r="N136">
            <v>5.5</v>
          </cell>
          <cell r="O136" t="str">
            <v>CS</v>
          </cell>
          <cell r="Q136" t="str">
            <v>E</v>
          </cell>
          <cell r="S136" t="str">
            <v>H</v>
          </cell>
          <cell r="T136" t="str">
            <v>EUR</v>
          </cell>
          <cell r="U136">
            <v>0</v>
          </cell>
          <cell r="V136">
            <v>140</v>
          </cell>
          <cell r="W136">
            <v>0</v>
          </cell>
          <cell r="X136" t="str">
            <v>.</v>
          </cell>
          <cell r="AB136" t="str">
            <v>CPUM</v>
          </cell>
        </row>
        <row r="137">
          <cell r="B137" t="str">
            <v>EX01</v>
          </cell>
          <cell r="C137" t="str">
            <v>01.01</v>
          </cell>
          <cell r="E137" t="str">
            <v>32</v>
          </cell>
          <cell r="G137" t="str">
            <v>475-E-214</v>
          </cell>
          <cell r="H137" t="str">
            <v>4th Condenser</v>
          </cell>
          <cell r="I137" t="str">
            <v>BEM</v>
          </cell>
          <cell r="J137">
            <v>4.91</v>
          </cell>
          <cell r="K137">
            <v>1895</v>
          </cell>
          <cell r="L137">
            <v>190</v>
          </cell>
          <cell r="M137">
            <v>10</v>
          </cell>
          <cell r="N137">
            <v>204</v>
          </cell>
          <cell r="O137">
            <v>1.1000000000000001</v>
          </cell>
          <cell r="P137">
            <v>7925</v>
          </cell>
          <cell r="Q137" t="str">
            <v>T</v>
          </cell>
          <cell r="R137" t="str">
            <v>01</v>
          </cell>
          <cell r="S137" t="str">
            <v>01</v>
          </cell>
          <cell r="T137" t="str">
            <v>EUR</v>
          </cell>
          <cell r="U137">
            <v>0</v>
          </cell>
          <cell r="V137">
            <v>100580</v>
          </cell>
          <cell r="W137">
            <v>0</v>
          </cell>
          <cell r="X137" t="str">
            <v>?</v>
          </cell>
          <cell r="Y137" t="str">
            <v xml:space="preserve"> (Kg./m²) = 53,08 -Shell dia (mm) = 1.720</v>
          </cell>
          <cell r="AB137" t="str">
            <v>EXCH</v>
          </cell>
        </row>
        <row r="138">
          <cell r="B138" t="str">
            <v>EX01</v>
          </cell>
          <cell r="C138" t="str">
            <v>01.01</v>
          </cell>
          <cell r="E138" t="str">
            <v>32</v>
          </cell>
          <cell r="G138" t="str">
            <v>475-E-218</v>
          </cell>
          <cell r="H138" t="str">
            <v>2nd Stage Steam Reheater</v>
          </cell>
          <cell r="I138" t="str">
            <v>BEU</v>
          </cell>
          <cell r="J138">
            <v>1.65</v>
          </cell>
          <cell r="K138">
            <v>683.75</v>
          </cell>
          <cell r="L138">
            <v>279</v>
          </cell>
          <cell r="M138">
            <v>1.1000000000000001</v>
          </cell>
          <cell r="N138">
            <v>279</v>
          </cell>
          <cell r="O138">
            <v>48.9</v>
          </cell>
          <cell r="P138">
            <v>4880</v>
          </cell>
          <cell r="Q138" t="str">
            <v>Q</v>
          </cell>
          <cell r="R138" t="str">
            <v>01</v>
          </cell>
          <cell r="S138" t="str">
            <v>01</v>
          </cell>
          <cell r="T138" t="str">
            <v>EUR</v>
          </cell>
          <cell r="U138">
            <v>0</v>
          </cell>
          <cell r="V138">
            <v>27870</v>
          </cell>
          <cell r="W138">
            <v>0</v>
          </cell>
          <cell r="X138" t="str">
            <v>?</v>
          </cell>
          <cell r="Y138" t="str">
            <v xml:space="preserve"> (Kg./m²) = 40,76 -Shell dia (mm) = 1.370</v>
          </cell>
          <cell r="AB138" t="str">
            <v>EXCH</v>
          </cell>
        </row>
        <row r="139">
          <cell r="B139" t="str">
            <v>EX01</v>
          </cell>
          <cell r="C139" t="str">
            <v>01.01</v>
          </cell>
          <cell r="E139" t="str">
            <v>32</v>
          </cell>
          <cell r="G139" t="str">
            <v>475-E-219</v>
          </cell>
          <cell r="H139" t="str">
            <v>3rd Stage Steam Reheater</v>
          </cell>
          <cell r="I139" t="str">
            <v>BEU</v>
          </cell>
          <cell r="J139">
            <v>1.52</v>
          </cell>
          <cell r="K139">
            <v>417</v>
          </cell>
          <cell r="L139">
            <v>279</v>
          </cell>
          <cell r="M139">
            <v>1.1000000000000001</v>
          </cell>
          <cell r="N139">
            <v>279</v>
          </cell>
          <cell r="O139">
            <v>48.9</v>
          </cell>
          <cell r="P139">
            <v>4880</v>
          </cell>
          <cell r="Q139" t="str">
            <v>Q</v>
          </cell>
          <cell r="R139" t="str">
            <v>01</v>
          </cell>
          <cell r="S139" t="str">
            <v>01</v>
          </cell>
          <cell r="T139" t="str">
            <v>EUR</v>
          </cell>
          <cell r="U139">
            <v>0</v>
          </cell>
          <cell r="V139">
            <v>21390</v>
          </cell>
          <cell r="W139">
            <v>0</v>
          </cell>
          <cell r="X139" t="str">
            <v>?</v>
          </cell>
          <cell r="Y139" t="str">
            <v xml:space="preserve"> (Kg./m²) = 51,29 -Shell dia (mm) = 1.090</v>
          </cell>
          <cell r="AB139" t="str">
            <v>EXCH</v>
          </cell>
        </row>
        <row r="140">
          <cell r="B140" t="str">
            <v>FU</v>
          </cell>
          <cell r="C140" t="str">
            <v>CS</v>
          </cell>
          <cell r="E140" t="str">
            <v>32</v>
          </cell>
          <cell r="G140" t="str">
            <v>475-F-203</v>
          </cell>
          <cell r="H140" t="str">
            <v>Reaction Furnace Combustion Chamber</v>
          </cell>
          <cell r="I140">
            <v>14.4</v>
          </cell>
          <cell r="L140">
            <v>1.8</v>
          </cell>
          <cell r="M140" t="str">
            <v>Dia = mt 4,7 - L = mt 12,2</v>
          </cell>
          <cell r="T140" t="str">
            <v>EUR</v>
          </cell>
          <cell r="U140">
            <v>0</v>
          </cell>
          <cell r="V140">
            <v>93000</v>
          </cell>
          <cell r="W140">
            <v>0</v>
          </cell>
          <cell r="X140" t="str">
            <v>T.°C Shell=340 Tons 21-Refract.Brick=°C 1,593 Tons 72</v>
          </cell>
          <cell r="AB140" t="str">
            <v>FURN</v>
          </cell>
        </row>
        <row r="141">
          <cell r="B141" t="str">
            <v>FU</v>
          </cell>
          <cell r="E141" t="str">
            <v>32</v>
          </cell>
          <cell r="G141" t="str">
            <v>475-F-204</v>
          </cell>
          <cell r="H141" t="str">
            <v xml:space="preserve">Reaction Furnace </v>
          </cell>
          <cell r="I141">
            <v>141.4</v>
          </cell>
          <cell r="J141">
            <v>36.799999999999997</v>
          </cell>
          <cell r="L141">
            <v>21</v>
          </cell>
          <cell r="O141" t="str">
            <v>C</v>
          </cell>
          <cell r="T141" t="str">
            <v>EUR</v>
          </cell>
          <cell r="U141">
            <v>0</v>
          </cell>
          <cell r="V141">
            <v>112000</v>
          </cell>
          <cell r="W141">
            <v>0</v>
          </cell>
          <cell r="X141" t="str">
            <v>T.Des.°C Tube =370 - Surface = 1,300 m2</v>
          </cell>
          <cell r="AB141" t="str">
            <v>FURN</v>
          </cell>
        </row>
        <row r="142">
          <cell r="B142" t="str">
            <v>FU</v>
          </cell>
          <cell r="E142" t="str">
            <v>32</v>
          </cell>
          <cell r="G142" t="str">
            <v>475-F-205</v>
          </cell>
          <cell r="H142" t="str">
            <v>Reaction Furnace Burner</v>
          </cell>
          <cell r="T142" t="str">
            <v>EUR</v>
          </cell>
          <cell r="U142">
            <v>0</v>
          </cell>
          <cell r="V142">
            <v>30000</v>
          </cell>
          <cell r="W142">
            <v>0</v>
          </cell>
          <cell r="X142" t="str">
            <v>N°1 - LD Duiker B.V. Supplier incl. Refractory</v>
          </cell>
          <cell r="AB142" t="str">
            <v>FURN</v>
          </cell>
        </row>
        <row r="143">
          <cell r="B143" t="str">
            <v>MI</v>
          </cell>
          <cell r="C143" t="str">
            <v>33</v>
          </cell>
          <cell r="E143" t="str">
            <v>32</v>
          </cell>
          <cell r="G143" t="str">
            <v>475-2XX</v>
          </cell>
          <cell r="H143" t="str">
            <v>Sample Baskets for 3rd Converter</v>
          </cell>
          <cell r="I143" t="str">
            <v>N° 3 - L = 1,150 mm Dia 4" - SS wire 16 Mesh 26 GA</v>
          </cell>
          <cell r="T143" t="str">
            <v>EUR</v>
          </cell>
          <cell r="U143">
            <v>0</v>
          </cell>
          <cell r="V143">
            <v>30</v>
          </cell>
          <cell r="W143">
            <v>0</v>
          </cell>
          <cell r="X143" t="str">
            <v>.</v>
          </cell>
          <cell r="AB143" t="str">
            <v>MISC</v>
          </cell>
        </row>
        <row r="144">
          <cell r="B144" t="str">
            <v>PA</v>
          </cell>
          <cell r="E144" t="str">
            <v>32</v>
          </cell>
          <cell r="H144" t="str">
            <v>Packing for Sulfur Unit 200</v>
          </cell>
          <cell r="M144" t="str">
            <v>Ceramic Balls = 21 m3 - 6 mm - Kg/m3 = 1,500</v>
          </cell>
          <cell r="T144" t="str">
            <v>EUR</v>
          </cell>
          <cell r="U144">
            <v>0</v>
          </cell>
          <cell r="V144">
            <v>31500</v>
          </cell>
          <cell r="W144">
            <v>0</v>
          </cell>
          <cell r="X144" t="str">
            <v>.</v>
          </cell>
          <cell r="AB144" t="str">
            <v>TRAY</v>
          </cell>
        </row>
        <row r="145">
          <cell r="B145" t="str">
            <v>PA</v>
          </cell>
          <cell r="E145" t="str">
            <v>32</v>
          </cell>
          <cell r="H145" t="str">
            <v>Packing for Sulfur Unit 200</v>
          </cell>
          <cell r="M145" t="str">
            <v>Ceramic Balls = 16 m3 - 3-6 mm - Kg/m3 = 1,500</v>
          </cell>
          <cell r="T145" t="str">
            <v>EUR</v>
          </cell>
          <cell r="U145">
            <v>0</v>
          </cell>
          <cell r="V145">
            <v>24000</v>
          </cell>
          <cell r="W145">
            <v>0</v>
          </cell>
          <cell r="X145" t="str">
            <v>Denstone 57 or Duranit</v>
          </cell>
          <cell r="AB145" t="str">
            <v>TRAY</v>
          </cell>
        </row>
        <row r="146">
          <cell r="B146" t="str">
            <v>SL</v>
          </cell>
          <cell r="C146" t="str">
            <v>CS</v>
          </cell>
          <cell r="E146" t="str">
            <v>32</v>
          </cell>
          <cell r="G146" t="str">
            <v>475-D-214D</v>
          </cell>
          <cell r="H146" t="str">
            <v>Sulfur Locks</v>
          </cell>
          <cell r="I146" t="str">
            <v>Flowrate Kg/hr 1,659 - Matl CS - Des.Condit: Press 10 Kg/cm2  Temp. 200 °C - Dia 16" L = 5,335 mm - LP Steam Jacket - Insulated</v>
          </cell>
          <cell r="T146" t="str">
            <v>EUR</v>
          </cell>
          <cell r="U146">
            <v>0</v>
          </cell>
          <cell r="V146">
            <v>1500</v>
          </cell>
          <cell r="W146">
            <v>0</v>
          </cell>
          <cell r="X146" t="str">
            <v>Size Lock = 3" x 4"</v>
          </cell>
          <cell r="AB146" t="str">
            <v>MISC</v>
          </cell>
        </row>
        <row r="147">
          <cell r="B147" t="str">
            <v>SL</v>
          </cell>
          <cell r="C147" t="str">
            <v>CS</v>
          </cell>
          <cell r="E147" t="str">
            <v>32</v>
          </cell>
          <cell r="G147" t="str">
            <v>475-D-214E</v>
          </cell>
          <cell r="T147" t="str">
            <v>EUR</v>
          </cell>
          <cell r="U147">
            <v>0</v>
          </cell>
          <cell r="V147">
            <v>1500</v>
          </cell>
          <cell r="W147">
            <v>0</v>
          </cell>
          <cell r="X147" t="str">
            <v>Size Lock = 2" x 3"</v>
          </cell>
          <cell r="AB147" t="str">
            <v>MISC</v>
          </cell>
        </row>
        <row r="148">
          <cell r="B148" t="str">
            <v>VE01</v>
          </cell>
          <cell r="C148" t="str">
            <v>01</v>
          </cell>
          <cell r="E148" t="str">
            <v>32</v>
          </cell>
          <cell r="G148" t="str">
            <v>475-D-215</v>
          </cell>
          <cell r="H148" t="str">
            <v>Coalescer</v>
          </cell>
          <cell r="I148" t="str">
            <v>VL</v>
          </cell>
          <cell r="J148">
            <v>204</v>
          </cell>
          <cell r="K148">
            <v>1.1000000000000001</v>
          </cell>
          <cell r="L148">
            <v>3810</v>
          </cell>
          <cell r="M148">
            <v>4295</v>
          </cell>
          <cell r="N148">
            <v>7</v>
          </cell>
          <cell r="O148">
            <v>3.2</v>
          </cell>
          <cell r="P148" t="str">
            <v>Y</v>
          </cell>
          <cell r="Q148" t="str">
            <v>H</v>
          </cell>
          <cell r="S148" t="str">
            <v>Not</v>
          </cell>
          <cell r="T148" t="str">
            <v>EUR</v>
          </cell>
          <cell r="U148">
            <v>0</v>
          </cell>
          <cell r="V148">
            <v>16250</v>
          </cell>
          <cell r="W148">
            <v>0</v>
          </cell>
          <cell r="X148" t="str">
            <v>?</v>
          </cell>
          <cell r="Y148" t="str">
            <v>Steam Jacket</v>
          </cell>
          <cell r="AB148" t="str">
            <v>VESS</v>
          </cell>
        </row>
        <row r="149">
          <cell r="B149" t="str">
            <v>VE01</v>
          </cell>
          <cell r="C149" t="str">
            <v>01</v>
          </cell>
          <cell r="E149" t="str">
            <v>32</v>
          </cell>
          <cell r="G149" t="str">
            <v>475-D-216</v>
          </cell>
          <cell r="H149" t="str">
            <v>HP Condensate Flash Drum</v>
          </cell>
          <cell r="I149" t="str">
            <v>VL</v>
          </cell>
          <cell r="J149">
            <v>254</v>
          </cell>
          <cell r="K149">
            <v>7</v>
          </cell>
          <cell r="L149">
            <v>965</v>
          </cell>
          <cell r="M149">
            <v>2900</v>
          </cell>
          <cell r="N149">
            <v>7</v>
          </cell>
          <cell r="O149">
            <v>3.2</v>
          </cell>
          <cell r="Q149" t="str">
            <v>H</v>
          </cell>
          <cell r="S149" t="str">
            <v>Not</v>
          </cell>
          <cell r="T149" t="str">
            <v>EUR</v>
          </cell>
          <cell r="U149">
            <v>0</v>
          </cell>
          <cell r="V149">
            <v>900</v>
          </cell>
          <cell r="W149">
            <v>0</v>
          </cell>
          <cell r="X149" t="str">
            <v>?</v>
          </cell>
          <cell r="Y149" t="str">
            <v>.</v>
          </cell>
          <cell r="AB149" t="str">
            <v>VESS</v>
          </cell>
        </row>
        <row r="150">
          <cell r="B150" t="str">
            <v>VE01</v>
          </cell>
          <cell r="C150" t="str">
            <v>01</v>
          </cell>
          <cell r="E150" t="str">
            <v>32</v>
          </cell>
          <cell r="G150" t="str">
            <v>475-D-225</v>
          </cell>
          <cell r="H150" t="str">
            <v>2nd Stage Condensate Drum</v>
          </cell>
          <cell r="I150" t="str">
            <v>VL</v>
          </cell>
          <cell r="J150">
            <v>279</v>
          </cell>
          <cell r="K150">
            <v>48.9</v>
          </cell>
          <cell r="L150">
            <v>710</v>
          </cell>
          <cell r="M150">
            <v>2895</v>
          </cell>
          <cell r="N150">
            <v>16</v>
          </cell>
          <cell r="O150">
            <v>3.2</v>
          </cell>
          <cell r="Q150" t="str">
            <v>H</v>
          </cell>
          <cell r="S150" t="str">
            <v>Yes</v>
          </cell>
          <cell r="T150" t="str">
            <v>EUR</v>
          </cell>
          <cell r="U150">
            <v>0</v>
          </cell>
          <cell r="V150">
            <v>2750</v>
          </cell>
          <cell r="W150">
            <v>0</v>
          </cell>
          <cell r="X150" t="str">
            <v>?</v>
          </cell>
          <cell r="Y150" t="str">
            <v>.</v>
          </cell>
          <cell r="AB150" t="str">
            <v>VESS</v>
          </cell>
        </row>
        <row r="151">
          <cell r="B151" t="str">
            <v>VE01</v>
          </cell>
          <cell r="C151" t="str">
            <v>01</v>
          </cell>
          <cell r="E151" t="str">
            <v>32</v>
          </cell>
          <cell r="G151" t="str">
            <v>475-D-226</v>
          </cell>
          <cell r="H151" t="str">
            <v>3rd Stage Condensate Drum</v>
          </cell>
          <cell r="I151" t="str">
            <v>VL</v>
          </cell>
          <cell r="J151">
            <v>279</v>
          </cell>
          <cell r="K151">
            <v>48.9</v>
          </cell>
          <cell r="L151">
            <v>710</v>
          </cell>
          <cell r="M151">
            <v>2895</v>
          </cell>
          <cell r="N151">
            <v>16</v>
          </cell>
          <cell r="O151">
            <v>3.2</v>
          </cell>
          <cell r="Q151" t="str">
            <v>H</v>
          </cell>
          <cell r="S151" t="str">
            <v>Yes</v>
          </cell>
          <cell r="T151" t="str">
            <v>EUR</v>
          </cell>
          <cell r="U151">
            <v>0</v>
          </cell>
          <cell r="V151">
            <v>2750</v>
          </cell>
          <cell r="W151">
            <v>0</v>
          </cell>
          <cell r="X151" t="str">
            <v>?</v>
          </cell>
          <cell r="Y151" t="str">
            <v>.</v>
          </cell>
          <cell r="AB151" t="str">
            <v>VESS</v>
          </cell>
        </row>
        <row r="152">
          <cell r="B152" t="str">
            <v>AI</v>
          </cell>
          <cell r="C152" t="str">
            <v>CS</v>
          </cell>
          <cell r="E152" t="str">
            <v>33</v>
          </cell>
          <cell r="G152" t="str">
            <v>475-E-315</v>
          </cell>
          <cell r="H152" t="str">
            <v>LP Steam Condenser</v>
          </cell>
          <cell r="I152">
            <v>5.37</v>
          </cell>
          <cell r="J152">
            <v>186</v>
          </cell>
          <cell r="L152">
            <v>190</v>
          </cell>
          <cell r="M152">
            <v>10</v>
          </cell>
          <cell r="N152">
            <v>50</v>
          </cell>
          <cell r="O152">
            <v>2</v>
          </cell>
          <cell r="P152">
            <v>50</v>
          </cell>
          <cell r="Q152" t="str">
            <v>X</v>
          </cell>
          <cell r="T152" t="str">
            <v>EUR</v>
          </cell>
          <cell r="U152">
            <v>0</v>
          </cell>
          <cell r="V152">
            <v>16470</v>
          </cell>
          <cell r="W152">
            <v>0</v>
          </cell>
          <cell r="X152" t="str">
            <v>Supply by Client</v>
          </cell>
          <cell r="AB152" t="str">
            <v>AIRC</v>
          </cell>
        </row>
        <row r="153">
          <cell r="B153" t="str">
            <v>CA</v>
          </cell>
          <cell r="E153" t="str">
            <v>33</v>
          </cell>
          <cell r="H153" t="str">
            <v>Catalyst for Sulfur Unit 300</v>
          </cell>
          <cell r="M153" t="str">
            <v>Procatalyse CRS-31 = 154 m3 - 3-4 mm Extrudates - Kg/m3 = 1,100</v>
          </cell>
          <cell r="T153" t="str">
            <v>EUR</v>
          </cell>
          <cell r="U153">
            <v>0</v>
          </cell>
          <cell r="V153">
            <v>170000</v>
          </cell>
          <cell r="W153">
            <v>0</v>
          </cell>
          <cell r="X153" t="str">
            <v>.</v>
          </cell>
          <cell r="AB153" t="str">
            <v>TRAY</v>
          </cell>
        </row>
        <row r="154">
          <cell r="B154" t="str">
            <v>CA</v>
          </cell>
          <cell r="E154" t="str">
            <v>33</v>
          </cell>
          <cell r="H154" t="str">
            <v>Catalyst for Sulfur Unit 300</v>
          </cell>
          <cell r="M154" t="str">
            <v>Procatalyse CR-3S = 45,5 m3 - 3-6 mm Balls - Kg/m3 = 720</v>
          </cell>
          <cell r="T154" t="str">
            <v>EUR</v>
          </cell>
          <cell r="U154">
            <v>0</v>
          </cell>
          <cell r="V154">
            <v>33000</v>
          </cell>
          <cell r="W154">
            <v>0</v>
          </cell>
          <cell r="X154" t="str">
            <v>.</v>
          </cell>
          <cell r="AB154" t="str">
            <v>TRAY</v>
          </cell>
        </row>
        <row r="155">
          <cell r="B155" t="str">
            <v>CA</v>
          </cell>
          <cell r="E155" t="str">
            <v>33</v>
          </cell>
          <cell r="H155" t="str">
            <v>Catalyst for Sulfur Unit 300</v>
          </cell>
          <cell r="M155" t="str">
            <v>Silica Type Superclaus = 69 m3 - 1,8 mm Extrudates - Kg/m3 = 500</v>
          </cell>
          <cell r="T155" t="str">
            <v>EUR</v>
          </cell>
          <cell r="U155">
            <v>0</v>
          </cell>
          <cell r="V155">
            <v>34500</v>
          </cell>
          <cell r="W155">
            <v>0</v>
          </cell>
          <cell r="X155" t="str">
            <v>.</v>
          </cell>
          <cell r="AB155" t="str">
            <v>TRAY</v>
          </cell>
        </row>
        <row r="156">
          <cell r="B156" t="str">
            <v>CA</v>
          </cell>
          <cell r="E156" t="str">
            <v>33</v>
          </cell>
          <cell r="H156" t="str">
            <v>Catalyst for Sulfur Unit 300</v>
          </cell>
          <cell r="M156" t="str">
            <v>Alpha-Alumina Type Superclaus = 23 m3 - 1,82 mm Extrudates - Kg/m3 = 900</v>
          </cell>
          <cell r="T156" t="str">
            <v>EUR</v>
          </cell>
          <cell r="U156">
            <v>0</v>
          </cell>
          <cell r="V156">
            <v>21000</v>
          </cell>
          <cell r="W156">
            <v>0</v>
          </cell>
          <cell r="X156" t="str">
            <v>.</v>
          </cell>
          <cell r="AB156" t="str">
            <v>TRAY</v>
          </cell>
        </row>
        <row r="157">
          <cell r="B157" t="str">
            <v>CP01</v>
          </cell>
          <cell r="C157" t="str">
            <v>CS</v>
          </cell>
          <cell r="E157" t="str">
            <v>33</v>
          </cell>
          <cell r="G157" t="str">
            <v>475-G-328A</v>
          </cell>
          <cell r="H157" t="str">
            <v>HPCondensate Pump</v>
          </cell>
          <cell r="I157">
            <v>39</v>
          </cell>
          <cell r="J157">
            <v>170</v>
          </cell>
          <cell r="K157">
            <v>9.1999999999999993</v>
          </cell>
          <cell r="L157">
            <v>47</v>
          </cell>
          <cell r="M157">
            <v>1.5</v>
          </cell>
          <cell r="N157">
            <v>15</v>
          </cell>
          <cell r="O157" t="str">
            <v>CS</v>
          </cell>
          <cell r="Q157" t="str">
            <v>E</v>
          </cell>
          <cell r="S157" t="str">
            <v>H</v>
          </cell>
          <cell r="T157" t="str">
            <v>EUR</v>
          </cell>
          <cell r="U157">
            <v>0</v>
          </cell>
          <cell r="V157">
            <v>310</v>
          </cell>
          <cell r="W157">
            <v>0</v>
          </cell>
          <cell r="X157" t="str">
            <v>Supply by Client</v>
          </cell>
          <cell r="AB157" t="str">
            <v>CPUM</v>
          </cell>
        </row>
        <row r="158">
          <cell r="B158" t="str">
            <v>CP01</v>
          </cell>
          <cell r="C158" t="str">
            <v>CS</v>
          </cell>
          <cell r="E158" t="str">
            <v>33</v>
          </cell>
          <cell r="G158" t="str">
            <v>475-G-328B</v>
          </cell>
          <cell r="I158">
            <v>39</v>
          </cell>
          <cell r="J158">
            <v>170</v>
          </cell>
          <cell r="K158">
            <v>9.1999999999999993</v>
          </cell>
          <cell r="L158">
            <v>47</v>
          </cell>
          <cell r="M158">
            <v>1.5</v>
          </cell>
          <cell r="N158">
            <v>15</v>
          </cell>
          <cell r="O158" t="str">
            <v>CS</v>
          </cell>
          <cell r="Q158" t="str">
            <v>E</v>
          </cell>
          <cell r="S158" t="str">
            <v>H</v>
          </cell>
          <cell r="T158" t="str">
            <v>EUR</v>
          </cell>
          <cell r="U158">
            <v>0</v>
          </cell>
          <cell r="V158">
            <v>310</v>
          </cell>
          <cell r="W158">
            <v>0</v>
          </cell>
          <cell r="X158" t="str">
            <v>Supply by Client</v>
          </cell>
          <cell r="AB158" t="str">
            <v>CPUM</v>
          </cell>
        </row>
        <row r="159">
          <cell r="B159" t="str">
            <v>EX01</v>
          </cell>
          <cell r="C159" t="str">
            <v>01.01</v>
          </cell>
          <cell r="E159" t="str">
            <v>33</v>
          </cell>
          <cell r="G159" t="str">
            <v>475-E-301</v>
          </cell>
          <cell r="H159" t="str">
            <v xml:space="preserve">Air Preheater </v>
          </cell>
          <cell r="I159" t="str">
            <v>BEU</v>
          </cell>
          <cell r="J159">
            <v>2.27</v>
          </cell>
          <cell r="K159">
            <v>228</v>
          </cell>
          <cell r="L159">
            <v>279</v>
          </cell>
          <cell r="M159">
            <v>1.8</v>
          </cell>
          <cell r="N159">
            <v>279</v>
          </cell>
          <cell r="O159">
            <v>48.9</v>
          </cell>
          <cell r="P159">
            <v>6405</v>
          </cell>
          <cell r="Q159" t="str">
            <v>Q</v>
          </cell>
          <cell r="R159" t="str">
            <v>01</v>
          </cell>
          <cell r="S159" t="str">
            <v>01</v>
          </cell>
          <cell r="T159" t="str">
            <v>EUR</v>
          </cell>
          <cell r="U159">
            <v>0</v>
          </cell>
          <cell r="V159">
            <v>11640</v>
          </cell>
          <cell r="W159">
            <v>0</v>
          </cell>
          <cell r="X159" t="str">
            <v>?</v>
          </cell>
          <cell r="Y159" t="str">
            <v xml:space="preserve"> (Kg./m²) = 51,05 -Shell dia (mm) = 720</v>
          </cell>
          <cell r="AB159" t="str">
            <v>EXCH</v>
          </cell>
        </row>
        <row r="160">
          <cell r="B160" t="str">
            <v>EX01</v>
          </cell>
          <cell r="C160" t="str">
            <v>01.01</v>
          </cell>
          <cell r="E160" t="str">
            <v>33</v>
          </cell>
          <cell r="G160" t="str">
            <v>475-E-302</v>
          </cell>
          <cell r="H160" t="str">
            <v xml:space="preserve">Acid Gas Preheater </v>
          </cell>
          <cell r="I160" t="str">
            <v>BEU</v>
          </cell>
          <cell r="J160">
            <v>4.26</v>
          </cell>
          <cell r="K160">
            <v>384</v>
          </cell>
          <cell r="L160">
            <v>279</v>
          </cell>
          <cell r="M160">
            <v>1.8</v>
          </cell>
          <cell r="N160">
            <v>279</v>
          </cell>
          <cell r="O160">
            <v>48.9</v>
          </cell>
          <cell r="P160">
            <v>3660</v>
          </cell>
          <cell r="Q160" t="str">
            <v>Q</v>
          </cell>
          <cell r="R160" t="str">
            <v>01</v>
          </cell>
          <cell r="S160" t="str">
            <v>01</v>
          </cell>
          <cell r="T160" t="str">
            <v>EUR</v>
          </cell>
          <cell r="U160">
            <v>0</v>
          </cell>
          <cell r="V160">
            <v>17460</v>
          </cell>
          <cell r="W160">
            <v>0</v>
          </cell>
          <cell r="X160" t="str">
            <v>?</v>
          </cell>
          <cell r="Y160" t="str">
            <v>Supply by Client</v>
          </cell>
          <cell r="AB160" t="str">
            <v>EXCH</v>
          </cell>
        </row>
        <row r="161">
          <cell r="B161" t="str">
            <v>EX01</v>
          </cell>
          <cell r="C161" t="str">
            <v>01.01</v>
          </cell>
          <cell r="E161" t="str">
            <v>33</v>
          </cell>
          <cell r="G161" t="str">
            <v>475-E-314</v>
          </cell>
          <cell r="H161" t="str">
            <v>4th Condenser</v>
          </cell>
          <cell r="I161" t="str">
            <v>BEM</v>
          </cell>
          <cell r="J161">
            <v>5.37</v>
          </cell>
          <cell r="K161">
            <v>2053</v>
          </cell>
          <cell r="L161">
            <v>190</v>
          </cell>
          <cell r="M161">
            <v>10</v>
          </cell>
          <cell r="N161">
            <v>204</v>
          </cell>
          <cell r="O161">
            <v>1.8</v>
          </cell>
          <cell r="P161">
            <v>7925</v>
          </cell>
          <cell r="Q161" t="str">
            <v>T</v>
          </cell>
          <cell r="R161" t="str">
            <v>01</v>
          </cell>
          <cell r="S161" t="str">
            <v>01</v>
          </cell>
          <cell r="T161" t="str">
            <v>EUR</v>
          </cell>
          <cell r="U161">
            <v>0</v>
          </cell>
          <cell r="V161">
            <v>105500</v>
          </cell>
          <cell r="W161">
            <v>0</v>
          </cell>
          <cell r="X161" t="str">
            <v>?</v>
          </cell>
          <cell r="Y161" t="str">
            <v>Supply by Client</v>
          </cell>
          <cell r="AB161" t="str">
            <v>EXCH</v>
          </cell>
        </row>
        <row r="162">
          <cell r="B162" t="str">
            <v>EX01</v>
          </cell>
          <cell r="C162" t="str">
            <v>01.01</v>
          </cell>
          <cell r="E162" t="str">
            <v>33</v>
          </cell>
          <cell r="G162" t="str">
            <v>475-E-318</v>
          </cell>
          <cell r="H162" t="str">
            <v>2nd Stage Steam Reheater</v>
          </cell>
          <cell r="I162" t="str">
            <v>BEU</v>
          </cell>
          <cell r="J162">
            <v>1.81</v>
          </cell>
          <cell r="K162">
            <v>595</v>
          </cell>
          <cell r="L162">
            <v>279</v>
          </cell>
          <cell r="M162">
            <v>1.8</v>
          </cell>
          <cell r="N162">
            <v>279</v>
          </cell>
          <cell r="O162">
            <v>48.9</v>
          </cell>
          <cell r="P162">
            <v>4880</v>
          </cell>
          <cell r="Q162" t="str">
            <v>Q</v>
          </cell>
          <cell r="R162" t="str">
            <v>01</v>
          </cell>
          <cell r="S162" t="str">
            <v>01</v>
          </cell>
          <cell r="T162" t="str">
            <v>EUR</v>
          </cell>
          <cell r="U162">
            <v>0</v>
          </cell>
          <cell r="V162">
            <v>29830</v>
          </cell>
          <cell r="W162">
            <v>0</v>
          </cell>
          <cell r="X162" t="str">
            <v>?</v>
          </cell>
          <cell r="Y162" t="str">
            <v>Supply by Client</v>
          </cell>
          <cell r="AB162" t="str">
            <v>EXCH</v>
          </cell>
        </row>
        <row r="163">
          <cell r="B163" t="str">
            <v>EX01</v>
          </cell>
          <cell r="C163" t="str">
            <v>01.01</v>
          </cell>
          <cell r="E163" t="str">
            <v>33</v>
          </cell>
          <cell r="G163" t="str">
            <v>475-E-319</v>
          </cell>
          <cell r="H163" t="str">
            <v>3rd Stage Steam Reheater</v>
          </cell>
          <cell r="I163" t="str">
            <v>BEU</v>
          </cell>
          <cell r="J163">
            <v>2.14</v>
          </cell>
          <cell r="K163">
            <v>428</v>
          </cell>
          <cell r="L163">
            <v>279</v>
          </cell>
          <cell r="M163">
            <v>1.8</v>
          </cell>
          <cell r="N163">
            <v>279</v>
          </cell>
          <cell r="O163">
            <v>48.9</v>
          </cell>
          <cell r="P163">
            <v>4880</v>
          </cell>
          <cell r="Q163" t="str">
            <v>Q</v>
          </cell>
          <cell r="R163" t="str">
            <v>01</v>
          </cell>
          <cell r="S163" t="str">
            <v>01</v>
          </cell>
          <cell r="T163" t="str">
            <v>EUR</v>
          </cell>
          <cell r="U163">
            <v>0</v>
          </cell>
          <cell r="V163">
            <v>25330</v>
          </cell>
          <cell r="W163">
            <v>0</v>
          </cell>
          <cell r="X163" t="str">
            <v>?</v>
          </cell>
          <cell r="Y163" t="str">
            <v>Supply by Client</v>
          </cell>
          <cell r="AB163" t="str">
            <v>EXCH</v>
          </cell>
        </row>
        <row r="164">
          <cell r="B164" t="str">
            <v>FU</v>
          </cell>
          <cell r="E164" t="str">
            <v>33</v>
          </cell>
          <cell r="G164" t="str">
            <v>475-F-301</v>
          </cell>
          <cell r="H164" t="str">
            <v>Air Preheater Furnace</v>
          </cell>
          <cell r="I164">
            <v>70.7</v>
          </cell>
          <cell r="J164">
            <v>4.7</v>
          </cell>
          <cell r="L164">
            <v>3.6</v>
          </cell>
          <cell r="O164" t="str">
            <v>B</v>
          </cell>
          <cell r="T164" t="str">
            <v>EUR</v>
          </cell>
          <cell r="U164">
            <v>0</v>
          </cell>
          <cell r="V164">
            <v>150000</v>
          </cell>
          <cell r="W164">
            <v>0</v>
          </cell>
          <cell r="X164" t="str">
            <v>T.Des.°C Coil = 399  -  Supply by Client</v>
          </cell>
          <cell r="AB164" t="str">
            <v>FURN</v>
          </cell>
        </row>
        <row r="165">
          <cell r="B165" t="str">
            <v>FU</v>
          </cell>
          <cell r="E165" t="str">
            <v>33</v>
          </cell>
          <cell r="G165" t="str">
            <v>475-F-305</v>
          </cell>
          <cell r="H165" t="str">
            <v>Reaction Furnace Burner</v>
          </cell>
          <cell r="T165" t="str">
            <v>EUR</v>
          </cell>
          <cell r="U165">
            <v>0</v>
          </cell>
          <cell r="V165">
            <v>30000</v>
          </cell>
          <cell r="W165">
            <v>0</v>
          </cell>
          <cell r="X165" t="str">
            <v>N°1-LD Duiker B.V. Supplier incl.Refract- Supply by Client</v>
          </cell>
          <cell r="AB165" t="str">
            <v>FURN</v>
          </cell>
        </row>
        <row r="166">
          <cell r="B166" t="str">
            <v>MI</v>
          </cell>
          <cell r="C166" t="str">
            <v>33</v>
          </cell>
          <cell r="E166" t="str">
            <v>33</v>
          </cell>
          <cell r="G166" t="str">
            <v>475-3XX</v>
          </cell>
          <cell r="H166" t="str">
            <v>Sample Baskets for 3rd Converter</v>
          </cell>
          <cell r="I166" t="str">
            <v>N° 3 - L = 1,150 mm Dia 4" - SS wire 16 Mesh 26 GA</v>
          </cell>
          <cell r="T166" t="str">
            <v>EUR</v>
          </cell>
          <cell r="U166">
            <v>0</v>
          </cell>
          <cell r="V166">
            <v>30</v>
          </cell>
          <cell r="W166">
            <v>0</v>
          </cell>
          <cell r="X166" t="str">
            <v>.</v>
          </cell>
          <cell r="AB166" t="str">
            <v>MISC</v>
          </cell>
        </row>
        <row r="167">
          <cell r="B167" t="str">
            <v>PA</v>
          </cell>
          <cell r="E167" t="str">
            <v>33</v>
          </cell>
          <cell r="H167" t="str">
            <v>Packing for Sulfur Unit 300</v>
          </cell>
          <cell r="M167" t="str">
            <v>Ceramic Balls = 21 m3 - 6 mm - Kg/m3 = 1,500</v>
          </cell>
          <cell r="T167" t="str">
            <v>EUR</v>
          </cell>
          <cell r="U167">
            <v>0</v>
          </cell>
          <cell r="V167">
            <v>31500</v>
          </cell>
          <cell r="W167">
            <v>0</v>
          </cell>
          <cell r="X167" t="str">
            <v>.</v>
          </cell>
          <cell r="AB167" t="str">
            <v>TRAY</v>
          </cell>
        </row>
        <row r="168">
          <cell r="B168" t="str">
            <v>PA</v>
          </cell>
          <cell r="E168" t="str">
            <v>33</v>
          </cell>
          <cell r="H168" t="str">
            <v>Packing for Sulfur Unit 300</v>
          </cell>
          <cell r="M168" t="str">
            <v>Ceramic Balls = 16 m3 - 3-6 mm - Kg/m3 = 1,500</v>
          </cell>
          <cell r="T168" t="str">
            <v>EUR</v>
          </cell>
          <cell r="U168">
            <v>0</v>
          </cell>
          <cell r="V168">
            <v>24000</v>
          </cell>
          <cell r="W168">
            <v>0</v>
          </cell>
          <cell r="X168" t="str">
            <v>Denstone 57 or Duranit</v>
          </cell>
          <cell r="AB168" t="str">
            <v>TRAY</v>
          </cell>
        </row>
        <row r="169">
          <cell r="B169" t="str">
            <v>SL</v>
          </cell>
          <cell r="C169" t="str">
            <v>CS</v>
          </cell>
          <cell r="E169" t="str">
            <v>33</v>
          </cell>
          <cell r="G169" t="str">
            <v>475-D-314D</v>
          </cell>
          <cell r="H169" t="str">
            <v>Sulfur Locks</v>
          </cell>
          <cell r="I169" t="str">
            <v>Flowrate Kg/hr 1,544 - Matl CS - Des.Condit: Press 10 Kg/cm2  Temp. 200 °C - Dia 16" L = 5,335 mm - LP Steam Jacket - Insulated</v>
          </cell>
          <cell r="T169" t="str">
            <v>EUR</v>
          </cell>
          <cell r="U169">
            <v>0</v>
          </cell>
          <cell r="V169">
            <v>1500</v>
          </cell>
          <cell r="W169">
            <v>0</v>
          </cell>
          <cell r="X169" t="str">
            <v>Size Lock = 3" x 4"</v>
          </cell>
          <cell r="AB169" t="str">
            <v>MISC</v>
          </cell>
        </row>
        <row r="170">
          <cell r="B170" t="str">
            <v>SL</v>
          </cell>
          <cell r="C170" t="str">
            <v>CS</v>
          </cell>
          <cell r="E170" t="str">
            <v>33</v>
          </cell>
          <cell r="G170" t="str">
            <v>475-D-314E</v>
          </cell>
          <cell r="T170" t="str">
            <v>EUR</v>
          </cell>
          <cell r="U170">
            <v>0</v>
          </cell>
          <cell r="V170">
            <v>1500</v>
          </cell>
          <cell r="W170">
            <v>0</v>
          </cell>
          <cell r="X170" t="str">
            <v>Size Lock = 2" x 3"</v>
          </cell>
          <cell r="AB170" t="str">
            <v>MISC</v>
          </cell>
        </row>
        <row r="171">
          <cell r="B171" t="str">
            <v>VE01</v>
          </cell>
          <cell r="C171" t="str">
            <v>01</v>
          </cell>
          <cell r="E171" t="str">
            <v>33</v>
          </cell>
          <cell r="G171" t="str">
            <v>475-D-303</v>
          </cell>
          <cell r="H171" t="str">
            <v>Acid Gas Preheater Condensate Drum</v>
          </cell>
          <cell r="I171" t="str">
            <v>VL</v>
          </cell>
          <cell r="J171">
            <v>279</v>
          </cell>
          <cell r="K171">
            <v>48.9</v>
          </cell>
          <cell r="L171">
            <v>915</v>
          </cell>
          <cell r="M171">
            <v>3000</v>
          </cell>
          <cell r="N171">
            <v>20</v>
          </cell>
          <cell r="O171">
            <v>3.2</v>
          </cell>
          <cell r="Q171" t="str">
            <v>H</v>
          </cell>
          <cell r="S171" t="str">
            <v>Yes</v>
          </cell>
          <cell r="T171" t="str">
            <v>EUR</v>
          </cell>
          <cell r="U171">
            <v>0</v>
          </cell>
          <cell r="V171">
            <v>3020</v>
          </cell>
          <cell r="W171">
            <v>0</v>
          </cell>
          <cell r="X171" t="str">
            <v>?</v>
          </cell>
          <cell r="Y171" t="str">
            <v>Supply by Client</v>
          </cell>
          <cell r="AB171" t="str">
            <v>VESS</v>
          </cell>
        </row>
        <row r="172">
          <cell r="B172" t="str">
            <v>VE01</v>
          </cell>
          <cell r="C172" t="str">
            <v>01</v>
          </cell>
          <cell r="E172" t="str">
            <v>33</v>
          </cell>
          <cell r="G172" t="str">
            <v>475-D-315</v>
          </cell>
          <cell r="H172" t="str">
            <v>Coalescer</v>
          </cell>
          <cell r="I172" t="str">
            <v>VL</v>
          </cell>
          <cell r="J172">
            <v>204</v>
          </cell>
          <cell r="K172">
            <v>1.8</v>
          </cell>
          <cell r="L172">
            <v>3965</v>
          </cell>
          <cell r="M172">
            <v>4575</v>
          </cell>
          <cell r="N172">
            <v>7</v>
          </cell>
          <cell r="O172">
            <v>3.2</v>
          </cell>
          <cell r="P172" t="str">
            <v>Y</v>
          </cell>
          <cell r="Q172" t="str">
            <v>H</v>
          </cell>
          <cell r="S172" t="str">
            <v>Not</v>
          </cell>
          <cell r="T172" t="str">
            <v>EUR</v>
          </cell>
          <cell r="U172">
            <v>0</v>
          </cell>
          <cell r="V172">
            <v>18050</v>
          </cell>
          <cell r="W172">
            <v>0</v>
          </cell>
          <cell r="X172" t="str">
            <v>?</v>
          </cell>
          <cell r="Y172" t="str">
            <v>Supply by Client - Steam Jacket</v>
          </cell>
          <cell r="AB172" t="str">
            <v>VESS</v>
          </cell>
        </row>
        <row r="173">
          <cell r="B173" t="str">
            <v>VE01</v>
          </cell>
          <cell r="C173" t="str">
            <v>01</v>
          </cell>
          <cell r="E173" t="str">
            <v>33</v>
          </cell>
          <cell r="G173" t="str">
            <v>475-D-321</v>
          </cell>
          <cell r="H173" t="str">
            <v>2nd Stage Condensate Drum</v>
          </cell>
          <cell r="I173" t="str">
            <v>VL</v>
          </cell>
          <cell r="J173">
            <v>279</v>
          </cell>
          <cell r="K173">
            <v>48.9</v>
          </cell>
          <cell r="L173">
            <v>710</v>
          </cell>
          <cell r="M173">
            <v>2895</v>
          </cell>
          <cell r="N173">
            <v>16</v>
          </cell>
          <cell r="O173">
            <v>3.2</v>
          </cell>
          <cell r="Q173" t="str">
            <v>H</v>
          </cell>
          <cell r="S173" t="str">
            <v>Yes</v>
          </cell>
          <cell r="T173" t="str">
            <v>EUR</v>
          </cell>
          <cell r="U173">
            <v>0</v>
          </cell>
          <cell r="V173">
            <v>2750</v>
          </cell>
          <cell r="W173">
            <v>0</v>
          </cell>
          <cell r="X173" t="str">
            <v>?</v>
          </cell>
          <cell r="Y173" t="str">
            <v>Supply by Client</v>
          </cell>
          <cell r="AB173" t="str">
            <v>VESS</v>
          </cell>
        </row>
        <row r="174">
          <cell r="B174" t="str">
            <v>VE01</v>
          </cell>
          <cell r="C174" t="str">
            <v>01</v>
          </cell>
          <cell r="E174" t="str">
            <v>33</v>
          </cell>
          <cell r="G174" t="str">
            <v>475-D-322</v>
          </cell>
          <cell r="H174" t="str">
            <v>3rd Stage Condensate Drum</v>
          </cell>
          <cell r="I174" t="str">
            <v>VL</v>
          </cell>
          <cell r="J174">
            <v>279</v>
          </cell>
          <cell r="K174">
            <v>48.9</v>
          </cell>
          <cell r="L174">
            <v>710</v>
          </cell>
          <cell r="M174">
            <v>2895</v>
          </cell>
          <cell r="N174">
            <v>16</v>
          </cell>
          <cell r="O174">
            <v>3.2</v>
          </cell>
          <cell r="Q174" t="str">
            <v>H</v>
          </cell>
          <cell r="S174" t="str">
            <v>Yes</v>
          </cell>
          <cell r="T174" t="str">
            <v>EUR</v>
          </cell>
          <cell r="U174">
            <v>0</v>
          </cell>
          <cell r="V174">
            <v>2750</v>
          </cell>
          <cell r="W174">
            <v>0</v>
          </cell>
          <cell r="X174" t="str">
            <v>?</v>
          </cell>
          <cell r="Y174" t="str">
            <v>Supply by Client</v>
          </cell>
          <cell r="AB174" t="str">
            <v>VESS</v>
          </cell>
        </row>
        <row r="175">
          <cell r="B175" t="str">
            <v>VE01</v>
          </cell>
          <cell r="C175" t="str">
            <v>01</v>
          </cell>
          <cell r="E175" t="str">
            <v>33</v>
          </cell>
          <cell r="G175" t="str">
            <v>475-D-323</v>
          </cell>
          <cell r="H175" t="str">
            <v>Air Preheater Condensate Drum</v>
          </cell>
          <cell r="I175" t="str">
            <v>VL</v>
          </cell>
          <cell r="J175">
            <v>279</v>
          </cell>
          <cell r="K175">
            <v>48.9</v>
          </cell>
          <cell r="L175">
            <v>915</v>
          </cell>
          <cell r="M175">
            <v>3000</v>
          </cell>
          <cell r="N175">
            <v>20</v>
          </cell>
          <cell r="O175">
            <v>3.2</v>
          </cell>
          <cell r="Q175" t="str">
            <v>H</v>
          </cell>
          <cell r="S175" t="str">
            <v>Yes</v>
          </cell>
          <cell r="T175" t="str">
            <v>EUR</v>
          </cell>
          <cell r="U175">
            <v>0</v>
          </cell>
          <cell r="V175">
            <v>3020</v>
          </cell>
          <cell r="W175">
            <v>0</v>
          </cell>
          <cell r="X175" t="str">
            <v>?</v>
          </cell>
          <cell r="Y175" t="str">
            <v>Supply by Client</v>
          </cell>
          <cell r="AB175" t="str">
            <v>VESS</v>
          </cell>
        </row>
        <row r="176">
          <cell r="B176" t="str">
            <v>VE01</v>
          </cell>
          <cell r="C176" t="str">
            <v>01</v>
          </cell>
          <cell r="E176" t="str">
            <v>33</v>
          </cell>
          <cell r="G176" t="str">
            <v>475-D-324</v>
          </cell>
          <cell r="H176" t="str">
            <v>HP Condensate Flash Drum</v>
          </cell>
          <cell r="I176" t="str">
            <v>VL</v>
          </cell>
          <cell r="J176">
            <v>254</v>
          </cell>
          <cell r="K176">
            <v>10</v>
          </cell>
          <cell r="L176">
            <v>1525</v>
          </cell>
          <cell r="M176">
            <v>4575</v>
          </cell>
          <cell r="N176">
            <v>10</v>
          </cell>
          <cell r="O176">
            <v>3.2</v>
          </cell>
          <cell r="Q176" t="str">
            <v>H</v>
          </cell>
          <cell r="S176" t="str">
            <v>Not</v>
          </cell>
          <cell r="T176" t="str">
            <v>EUR</v>
          </cell>
          <cell r="U176">
            <v>0</v>
          </cell>
          <cell r="V176">
            <v>3130</v>
          </cell>
          <cell r="W176">
            <v>0</v>
          </cell>
          <cell r="X176" t="str">
            <v>?</v>
          </cell>
          <cell r="Y176" t="str">
            <v>Supply by Client</v>
          </cell>
          <cell r="AB176" t="str">
            <v>VESS</v>
          </cell>
        </row>
        <row r="177">
          <cell r="B177" t="str">
            <v>AI</v>
          </cell>
          <cell r="C177" t="str">
            <v>CS</v>
          </cell>
          <cell r="E177" t="str">
            <v>41</v>
          </cell>
          <cell r="G177" t="str">
            <v>475-E-406</v>
          </cell>
          <cell r="H177" t="str">
            <v>Condensate Vent Cooler</v>
          </cell>
          <cell r="I177">
            <v>0.25</v>
          </cell>
          <cell r="J177">
            <v>12</v>
          </cell>
          <cell r="L177">
            <v>171</v>
          </cell>
          <cell r="M177">
            <v>1.8</v>
          </cell>
          <cell r="N177">
            <v>50</v>
          </cell>
          <cell r="O177">
            <v>1</v>
          </cell>
          <cell r="P177">
            <v>25</v>
          </cell>
          <cell r="Q177" t="str">
            <v>X</v>
          </cell>
          <cell r="T177" t="str">
            <v>EUR</v>
          </cell>
          <cell r="U177">
            <v>0</v>
          </cell>
          <cell r="V177">
            <v>3780</v>
          </cell>
          <cell r="W177">
            <v>0</v>
          </cell>
          <cell r="X177" t="str">
            <v>.</v>
          </cell>
          <cell r="AB177" t="str">
            <v>AIRC</v>
          </cell>
        </row>
        <row r="178">
          <cell r="B178" t="str">
            <v>AI</v>
          </cell>
          <cell r="C178" t="str">
            <v>CS</v>
          </cell>
          <cell r="E178" t="str">
            <v>41</v>
          </cell>
          <cell r="G178" t="str">
            <v>475-E-415</v>
          </cell>
          <cell r="H178" t="str">
            <v>LP Steam Condenser</v>
          </cell>
          <cell r="I178">
            <v>5.68</v>
          </cell>
          <cell r="J178">
            <v>197</v>
          </cell>
          <cell r="L178">
            <v>190</v>
          </cell>
          <cell r="M178">
            <v>10</v>
          </cell>
          <cell r="N178">
            <v>50</v>
          </cell>
          <cell r="O178">
            <v>2</v>
          </cell>
          <cell r="P178">
            <v>50</v>
          </cell>
          <cell r="Q178" t="str">
            <v>X</v>
          </cell>
          <cell r="T178" t="str">
            <v>EUR</v>
          </cell>
          <cell r="U178">
            <v>0</v>
          </cell>
          <cell r="V178">
            <v>17100</v>
          </cell>
          <cell r="W178">
            <v>0</v>
          </cell>
          <cell r="X178" t="str">
            <v>.</v>
          </cell>
          <cell r="AB178" t="str">
            <v>AIRC</v>
          </cell>
        </row>
        <row r="179">
          <cell r="B179" t="str">
            <v>AI</v>
          </cell>
          <cell r="C179" t="str">
            <v>CS</v>
          </cell>
          <cell r="E179" t="str">
            <v>41</v>
          </cell>
          <cell r="G179" t="str">
            <v>475-E-422</v>
          </cell>
          <cell r="H179" t="str">
            <v>HP Condensate Cooler</v>
          </cell>
          <cell r="I179">
            <v>8.85</v>
          </cell>
          <cell r="J179">
            <v>460</v>
          </cell>
          <cell r="L179">
            <v>170</v>
          </cell>
          <cell r="M179">
            <v>7</v>
          </cell>
          <cell r="N179">
            <v>50</v>
          </cell>
          <cell r="O179">
            <v>2</v>
          </cell>
          <cell r="P179">
            <v>50</v>
          </cell>
          <cell r="Q179" t="str">
            <v>X</v>
          </cell>
          <cell r="T179" t="str">
            <v>EUR</v>
          </cell>
          <cell r="U179">
            <v>0</v>
          </cell>
          <cell r="V179">
            <v>30600</v>
          </cell>
          <cell r="W179">
            <v>0</v>
          </cell>
          <cell r="X179" t="str">
            <v>.</v>
          </cell>
          <cell r="AB179" t="str">
            <v>AIRC</v>
          </cell>
        </row>
        <row r="180">
          <cell r="B180" t="str">
            <v>BA</v>
          </cell>
          <cell r="E180" t="str">
            <v>41</v>
          </cell>
          <cell r="G180" t="str">
            <v>475-D-405</v>
          </cell>
          <cell r="H180" t="str">
            <v>Sulfur Pitr</v>
          </cell>
          <cell r="I180" t="str">
            <v>CONCRETE Internal Acid Resist.Lined - Capacity = 190 m3 - Dimens: mt ( L = 58 W = 12 H = min.3-max.4,5 )+Cover and Accessories</v>
          </cell>
          <cell r="T180" t="str">
            <v>EUR</v>
          </cell>
          <cell r="U180">
            <v>0</v>
          </cell>
          <cell r="V180">
            <v>0</v>
          </cell>
          <cell r="W180">
            <v>0</v>
          </cell>
          <cell r="X180" t="str">
            <v>.</v>
          </cell>
          <cell r="AB180" t="str">
            <v>MISC</v>
          </cell>
        </row>
        <row r="181">
          <cell r="B181" t="str">
            <v>CA</v>
          </cell>
          <cell r="E181" t="str">
            <v>41</v>
          </cell>
          <cell r="H181" t="str">
            <v>Catalyst for Sulfur Unit 400</v>
          </cell>
          <cell r="M181" t="str">
            <v>Procatalyse CRS-31 = 160 m3 - 3-4 mm Extrudates - Kg/m3 = 1,100</v>
          </cell>
          <cell r="T181" t="str">
            <v>EUR</v>
          </cell>
          <cell r="U181">
            <v>0</v>
          </cell>
          <cell r="V181">
            <v>176000</v>
          </cell>
          <cell r="W181">
            <v>0</v>
          </cell>
          <cell r="X181" t="str">
            <v>.</v>
          </cell>
          <cell r="AB181" t="str">
            <v>TRAY</v>
          </cell>
        </row>
        <row r="182">
          <cell r="B182" t="str">
            <v>CA</v>
          </cell>
          <cell r="E182" t="str">
            <v>41</v>
          </cell>
          <cell r="H182" t="str">
            <v>Catalyst for Sulfur Unit 400</v>
          </cell>
          <cell r="M182" t="str">
            <v>Procatalyse CR-3S = 49 m3 - 3-6 mm Balls - Kg/m3 = 720</v>
          </cell>
          <cell r="T182" t="str">
            <v>EUR</v>
          </cell>
          <cell r="U182">
            <v>0</v>
          </cell>
          <cell r="V182">
            <v>35500</v>
          </cell>
          <cell r="W182">
            <v>0</v>
          </cell>
          <cell r="X182" t="str">
            <v>.</v>
          </cell>
          <cell r="AB182" t="str">
            <v>TRAY</v>
          </cell>
        </row>
        <row r="183">
          <cell r="B183" t="str">
            <v>CA</v>
          </cell>
          <cell r="E183" t="str">
            <v>41</v>
          </cell>
          <cell r="H183" t="str">
            <v>Catalyst for Sulfur Unit 400</v>
          </cell>
          <cell r="M183" t="str">
            <v>Silica Type Superclaus = 74 m3 - 1,8 mm Extrudates - Kg/m3 = 500</v>
          </cell>
          <cell r="T183" t="str">
            <v>EUR</v>
          </cell>
          <cell r="U183">
            <v>0</v>
          </cell>
          <cell r="V183">
            <v>37000</v>
          </cell>
          <cell r="W183">
            <v>0</v>
          </cell>
          <cell r="X183" t="str">
            <v>.</v>
          </cell>
          <cell r="AB183" t="str">
            <v>TRAY</v>
          </cell>
        </row>
        <row r="184">
          <cell r="B184" t="str">
            <v>CA</v>
          </cell>
          <cell r="E184" t="str">
            <v>41</v>
          </cell>
          <cell r="H184" t="str">
            <v>Catalyst for Sulfur Unit 400</v>
          </cell>
          <cell r="M184" t="str">
            <v>Alpha-Alumina Type Superclaus = 25 m3 - 1,82 mm Extrudates - Kg/m3 = 900</v>
          </cell>
          <cell r="T184" t="str">
            <v>EUR</v>
          </cell>
          <cell r="U184">
            <v>0</v>
          </cell>
          <cell r="V184">
            <v>22500</v>
          </cell>
          <cell r="W184">
            <v>0</v>
          </cell>
          <cell r="X184" t="str">
            <v>.</v>
          </cell>
          <cell r="AB184" t="str">
            <v>TRAY</v>
          </cell>
        </row>
        <row r="185">
          <cell r="B185" t="str">
            <v>CC</v>
          </cell>
          <cell r="C185" t="str">
            <v>CS</v>
          </cell>
          <cell r="E185" t="str">
            <v>41</v>
          </cell>
          <cell r="G185" t="str">
            <v>475-K-401A</v>
          </cell>
          <cell r="H185" t="str">
            <v>Combustion Air Blower</v>
          </cell>
          <cell r="I185">
            <v>30000</v>
          </cell>
          <cell r="J185">
            <v>28.8</v>
          </cell>
          <cell r="K185">
            <v>48</v>
          </cell>
          <cell r="L185">
            <v>1</v>
          </cell>
          <cell r="M185">
            <v>48</v>
          </cell>
          <cell r="N185">
            <v>1.9</v>
          </cell>
          <cell r="P185">
            <v>1200</v>
          </cell>
          <cell r="R185" t="str">
            <v>CS</v>
          </cell>
          <cell r="T185" t="str">
            <v>EUR</v>
          </cell>
          <cell r="U185">
            <v>0</v>
          </cell>
          <cell r="V185">
            <v>15000</v>
          </cell>
          <cell r="W185">
            <v>0</v>
          </cell>
          <cell r="X185" t="str">
            <v>Steam Turbine-Incl.N°1 Filter + N°2 Silencers</v>
          </cell>
          <cell r="AB185" t="str">
            <v>CCOM</v>
          </cell>
        </row>
        <row r="186">
          <cell r="B186" t="str">
            <v>CC</v>
          </cell>
          <cell r="C186" t="str">
            <v>CS</v>
          </cell>
          <cell r="E186" t="str">
            <v>41</v>
          </cell>
          <cell r="G186" t="str">
            <v>475-K-401B</v>
          </cell>
          <cell r="I186">
            <v>30000</v>
          </cell>
          <cell r="J186">
            <v>28.8</v>
          </cell>
          <cell r="K186">
            <v>48</v>
          </cell>
          <cell r="L186">
            <v>1</v>
          </cell>
          <cell r="M186">
            <v>48</v>
          </cell>
          <cell r="N186">
            <v>1.9</v>
          </cell>
          <cell r="P186">
            <v>1200</v>
          </cell>
          <cell r="R186" t="str">
            <v>CS</v>
          </cell>
          <cell r="T186" t="str">
            <v>EUR</v>
          </cell>
          <cell r="U186">
            <v>0</v>
          </cell>
          <cell r="V186">
            <v>15000</v>
          </cell>
          <cell r="W186">
            <v>0</v>
          </cell>
          <cell r="X186" t="str">
            <v>Steam Turbine-Incl.N°1 Filter + N°2 Silencers</v>
          </cell>
          <cell r="AB186" t="str">
            <v>CCOM</v>
          </cell>
        </row>
        <row r="187">
          <cell r="B187" t="str">
            <v>CC</v>
          </cell>
          <cell r="C187" t="str">
            <v>CS</v>
          </cell>
          <cell r="E187" t="str">
            <v>41</v>
          </cell>
          <cell r="G187" t="str">
            <v>475-K-401C</v>
          </cell>
          <cell r="I187">
            <v>30000</v>
          </cell>
          <cell r="J187">
            <v>28.8</v>
          </cell>
          <cell r="K187">
            <v>48</v>
          </cell>
          <cell r="L187">
            <v>1</v>
          </cell>
          <cell r="M187">
            <v>48</v>
          </cell>
          <cell r="N187">
            <v>1.9</v>
          </cell>
          <cell r="P187">
            <v>1200</v>
          </cell>
          <cell r="R187" t="str">
            <v>CS</v>
          </cell>
          <cell r="T187" t="str">
            <v>EUR</v>
          </cell>
          <cell r="U187">
            <v>0</v>
          </cell>
          <cell r="V187">
            <v>15000</v>
          </cell>
          <cell r="W187">
            <v>0</v>
          </cell>
          <cell r="X187" t="str">
            <v>Electric Motor - Incl.N°1 Filter + N°2 Silencers</v>
          </cell>
          <cell r="AB187" t="str">
            <v>CCOM</v>
          </cell>
        </row>
        <row r="188">
          <cell r="B188" t="str">
            <v>CC</v>
          </cell>
          <cell r="C188" t="str">
            <v>CS</v>
          </cell>
          <cell r="E188" t="str">
            <v>41</v>
          </cell>
          <cell r="G188" t="str">
            <v>475-K-401D</v>
          </cell>
          <cell r="I188">
            <v>30000</v>
          </cell>
          <cell r="J188">
            <v>28.8</v>
          </cell>
          <cell r="K188">
            <v>48</v>
          </cell>
          <cell r="L188">
            <v>1</v>
          </cell>
          <cell r="M188">
            <v>48</v>
          </cell>
          <cell r="N188">
            <v>1.9</v>
          </cell>
          <cell r="P188">
            <v>1200</v>
          </cell>
          <cell r="R188" t="str">
            <v>CS</v>
          </cell>
          <cell r="T188" t="str">
            <v>EUR</v>
          </cell>
          <cell r="U188">
            <v>0</v>
          </cell>
          <cell r="V188">
            <v>15000</v>
          </cell>
          <cell r="W188">
            <v>0</v>
          </cell>
          <cell r="X188" t="str">
            <v>Electric Motor - Incl.N°1 Filter + N°2 Silencers</v>
          </cell>
          <cell r="AB188" t="str">
            <v>CCOM</v>
          </cell>
        </row>
        <row r="189">
          <cell r="B189" t="str">
            <v>CO</v>
          </cell>
          <cell r="E189" t="str">
            <v>41</v>
          </cell>
          <cell r="G189" t="str">
            <v>475-E-425A</v>
          </cell>
          <cell r="H189" t="str">
            <v>SRU Cooling Tower</v>
          </cell>
          <cell r="I189">
            <v>507</v>
          </cell>
          <cell r="J189">
            <v>48</v>
          </cell>
          <cell r="K189">
            <v>39</v>
          </cell>
          <cell r="L189">
            <v>33</v>
          </cell>
          <cell r="O189" t="str">
            <v>GCS</v>
          </cell>
          <cell r="P189" t="str">
            <v>GCS</v>
          </cell>
          <cell r="T189" t="str">
            <v>EUR</v>
          </cell>
          <cell r="U189">
            <v>0</v>
          </cell>
          <cell r="V189">
            <v>250000</v>
          </cell>
          <cell r="W189">
            <v>0</v>
          </cell>
          <cell r="X189" t="str">
            <v>Mkcal/hr 4,45</v>
          </cell>
          <cell r="AB189" t="str">
            <v>COOL</v>
          </cell>
        </row>
        <row r="190">
          <cell r="B190" t="str">
            <v>CO</v>
          </cell>
          <cell r="E190" t="str">
            <v>41</v>
          </cell>
          <cell r="G190" t="str">
            <v>475-E-425B</v>
          </cell>
          <cell r="I190">
            <v>507</v>
          </cell>
          <cell r="J190">
            <v>48</v>
          </cell>
          <cell r="K190">
            <v>39</v>
          </cell>
          <cell r="L190">
            <v>33</v>
          </cell>
          <cell r="O190" t="str">
            <v>GCS</v>
          </cell>
          <cell r="P190" t="str">
            <v>GCS</v>
          </cell>
          <cell r="T190" t="str">
            <v>EUR</v>
          </cell>
          <cell r="U190">
            <v>0</v>
          </cell>
          <cell r="V190">
            <v>250000</v>
          </cell>
          <cell r="W190">
            <v>0</v>
          </cell>
          <cell r="X190" t="str">
            <v>Mkcal/hr 4,45</v>
          </cell>
          <cell r="AB190" t="str">
            <v>COOL</v>
          </cell>
        </row>
        <row r="191">
          <cell r="B191" t="str">
            <v>CO</v>
          </cell>
          <cell r="E191" t="str">
            <v>41</v>
          </cell>
          <cell r="G191" t="str">
            <v>420-E-420</v>
          </cell>
          <cell r="H191" t="str">
            <v>SRU Cooling Tower</v>
          </cell>
          <cell r="I191">
            <v>642</v>
          </cell>
          <cell r="J191">
            <v>48</v>
          </cell>
          <cell r="K191">
            <v>39</v>
          </cell>
          <cell r="L191">
            <v>33</v>
          </cell>
          <cell r="O191" t="str">
            <v>GCS</v>
          </cell>
          <cell r="P191" t="str">
            <v>GCS</v>
          </cell>
          <cell r="T191" t="str">
            <v>EUR</v>
          </cell>
          <cell r="U191">
            <v>0</v>
          </cell>
          <cell r="V191">
            <v>300000</v>
          </cell>
          <cell r="W191">
            <v>0</v>
          </cell>
          <cell r="X191" t="str">
            <v>Mkcal/hr 5,65</v>
          </cell>
          <cell r="AB191" t="str">
            <v>COOL</v>
          </cell>
        </row>
        <row r="192">
          <cell r="B192" t="str">
            <v>CP02</v>
          </cell>
          <cell r="C192" t="str">
            <v>CS</v>
          </cell>
          <cell r="E192" t="str">
            <v>41</v>
          </cell>
          <cell r="G192" t="str">
            <v>475-G-406A</v>
          </cell>
          <cell r="H192" t="str">
            <v>LP Condensate Drum Pump</v>
          </cell>
          <cell r="I192">
            <v>8</v>
          </cell>
          <cell r="J192">
            <v>105</v>
          </cell>
          <cell r="K192">
            <v>5.8</v>
          </cell>
          <cell r="L192">
            <v>55</v>
          </cell>
          <cell r="M192">
            <v>2.75</v>
          </cell>
          <cell r="N192">
            <v>4</v>
          </cell>
          <cell r="O192" t="str">
            <v>CS</v>
          </cell>
          <cell r="Q192" t="str">
            <v>E</v>
          </cell>
          <cell r="S192" t="str">
            <v>H</v>
          </cell>
          <cell r="T192" t="str">
            <v>EUR</v>
          </cell>
          <cell r="U192">
            <v>0</v>
          </cell>
          <cell r="V192">
            <v>110</v>
          </cell>
          <cell r="W192">
            <v>0</v>
          </cell>
          <cell r="X192" t="str">
            <v>.</v>
          </cell>
          <cell r="AB192" t="str">
            <v>CPUM</v>
          </cell>
        </row>
        <row r="193">
          <cell r="B193" t="str">
            <v>CP02</v>
          </cell>
          <cell r="C193" t="str">
            <v>CS</v>
          </cell>
          <cell r="E193" t="str">
            <v>41</v>
          </cell>
          <cell r="G193" t="str">
            <v>475-G-406B</v>
          </cell>
          <cell r="I193">
            <v>8</v>
          </cell>
          <cell r="J193">
            <v>105</v>
          </cell>
          <cell r="K193">
            <v>5.8</v>
          </cell>
          <cell r="L193">
            <v>55</v>
          </cell>
          <cell r="M193">
            <v>2.75</v>
          </cell>
          <cell r="N193">
            <v>4</v>
          </cell>
          <cell r="O193" t="str">
            <v>CS</v>
          </cell>
          <cell r="Q193" t="str">
            <v>E</v>
          </cell>
          <cell r="S193" t="str">
            <v>H</v>
          </cell>
          <cell r="T193" t="str">
            <v>EUR</v>
          </cell>
          <cell r="U193">
            <v>0</v>
          </cell>
          <cell r="V193">
            <v>110</v>
          </cell>
          <cell r="W193">
            <v>0</v>
          </cell>
          <cell r="X193" t="str">
            <v>.</v>
          </cell>
          <cell r="AB193" t="str">
            <v>CPUM</v>
          </cell>
        </row>
        <row r="194">
          <cell r="B194" t="str">
            <v>CP02</v>
          </cell>
          <cell r="C194" t="str">
            <v>CS</v>
          </cell>
          <cell r="E194" t="str">
            <v>41</v>
          </cell>
          <cell r="G194" t="str">
            <v>475-G-428A</v>
          </cell>
          <cell r="H194" t="str">
            <v>HP Condensate Pump</v>
          </cell>
          <cell r="I194">
            <v>52</v>
          </cell>
          <cell r="J194">
            <v>170</v>
          </cell>
          <cell r="K194">
            <v>8.9</v>
          </cell>
          <cell r="L194">
            <v>44</v>
          </cell>
          <cell r="M194">
            <v>2</v>
          </cell>
          <cell r="N194">
            <v>15</v>
          </cell>
          <cell r="O194" t="str">
            <v>CS</v>
          </cell>
          <cell r="Q194" t="str">
            <v>E</v>
          </cell>
          <cell r="S194" t="str">
            <v>H</v>
          </cell>
          <cell r="T194" t="str">
            <v>EUR</v>
          </cell>
          <cell r="U194">
            <v>0</v>
          </cell>
          <cell r="V194">
            <v>310</v>
          </cell>
          <cell r="W194">
            <v>0</v>
          </cell>
          <cell r="X194" t="str">
            <v>.</v>
          </cell>
          <cell r="AB194" t="str">
            <v>CPUM</v>
          </cell>
        </row>
        <row r="195">
          <cell r="B195" t="str">
            <v>CP02</v>
          </cell>
          <cell r="C195" t="str">
            <v>CS</v>
          </cell>
          <cell r="E195" t="str">
            <v>41</v>
          </cell>
          <cell r="G195" t="str">
            <v>475-G-428B</v>
          </cell>
          <cell r="I195">
            <v>52</v>
          </cell>
          <cell r="J195">
            <v>170</v>
          </cell>
          <cell r="K195">
            <v>8.9</v>
          </cell>
          <cell r="L195">
            <v>44</v>
          </cell>
          <cell r="M195">
            <v>2</v>
          </cell>
          <cell r="N195">
            <v>15</v>
          </cell>
          <cell r="O195" t="str">
            <v>CS</v>
          </cell>
          <cell r="Q195" t="str">
            <v>E</v>
          </cell>
          <cell r="S195" t="str">
            <v>H</v>
          </cell>
          <cell r="T195" t="str">
            <v>EUR</v>
          </cell>
          <cell r="U195">
            <v>0</v>
          </cell>
          <cell r="V195">
            <v>310</v>
          </cell>
          <cell r="W195">
            <v>0</v>
          </cell>
          <cell r="X195" t="str">
            <v>.</v>
          </cell>
          <cell r="AB195" t="str">
            <v>CPUM</v>
          </cell>
        </row>
        <row r="196">
          <cell r="B196" t="str">
            <v>CP02</v>
          </cell>
          <cell r="C196" t="str">
            <v>CS</v>
          </cell>
          <cell r="E196" t="str">
            <v>41</v>
          </cell>
          <cell r="G196" t="str">
            <v>475-G-405A</v>
          </cell>
          <cell r="H196" t="str">
            <v>Sulfur Product Pump</v>
          </cell>
          <cell r="I196">
            <v>65</v>
          </cell>
          <cell r="J196">
            <v>150</v>
          </cell>
          <cell r="K196">
            <v>12.3</v>
          </cell>
          <cell r="L196">
            <v>45</v>
          </cell>
          <cell r="M196">
            <v>5.8</v>
          </cell>
          <cell r="N196">
            <v>40</v>
          </cell>
          <cell r="O196" t="str">
            <v>CS</v>
          </cell>
          <cell r="Q196" t="str">
            <v>E</v>
          </cell>
          <cell r="S196" t="str">
            <v>V</v>
          </cell>
          <cell r="T196" t="str">
            <v>EUR</v>
          </cell>
          <cell r="U196">
            <v>0</v>
          </cell>
          <cell r="V196">
            <v>1150</v>
          </cell>
          <cell r="W196">
            <v>0</v>
          </cell>
          <cell r="AB196" t="str">
            <v>CPUM</v>
          </cell>
        </row>
        <row r="197">
          <cell r="B197" t="str">
            <v>CP02</v>
          </cell>
          <cell r="C197" t="str">
            <v>CS</v>
          </cell>
          <cell r="E197" t="str">
            <v>41</v>
          </cell>
          <cell r="G197" t="str">
            <v>475-G-405B</v>
          </cell>
          <cell r="I197">
            <v>65</v>
          </cell>
          <cell r="J197">
            <v>150</v>
          </cell>
          <cell r="K197">
            <v>12.3</v>
          </cell>
          <cell r="L197">
            <v>45</v>
          </cell>
          <cell r="M197">
            <v>5.8</v>
          </cell>
          <cell r="N197">
            <v>40</v>
          </cell>
          <cell r="O197" t="str">
            <v>CS</v>
          </cell>
          <cell r="Q197" t="str">
            <v>E</v>
          </cell>
          <cell r="S197" t="str">
            <v>V</v>
          </cell>
          <cell r="T197" t="str">
            <v>EUR</v>
          </cell>
          <cell r="U197">
            <v>0</v>
          </cell>
          <cell r="V197">
            <v>1150</v>
          </cell>
          <cell r="W197">
            <v>0</v>
          </cell>
          <cell r="AB197" t="str">
            <v>CPUM</v>
          </cell>
        </row>
        <row r="198">
          <cell r="B198" t="str">
            <v>CP02</v>
          </cell>
          <cell r="E198" t="str">
            <v>41</v>
          </cell>
          <cell r="G198" t="str">
            <v>475-G-401A</v>
          </cell>
          <cell r="H198" t="str">
            <v>Sour Water Pump ( Scrubber )</v>
          </cell>
          <cell r="I198">
            <v>232</v>
          </cell>
          <cell r="J198">
            <v>48</v>
          </cell>
          <cell r="K198">
            <v>10.199999999999999</v>
          </cell>
          <cell r="L198">
            <v>63</v>
          </cell>
          <cell r="M198">
            <v>17.5</v>
          </cell>
          <cell r="N198">
            <v>100</v>
          </cell>
          <cell r="Q198" t="str">
            <v>E</v>
          </cell>
          <cell r="S198" t="str">
            <v>H</v>
          </cell>
          <cell r="T198" t="str">
            <v>EUR</v>
          </cell>
          <cell r="U198">
            <v>0</v>
          </cell>
          <cell r="V198">
            <v>1450</v>
          </cell>
          <cell r="W198">
            <v>0</v>
          </cell>
          <cell r="X198" t="str">
            <v>.</v>
          </cell>
          <cell r="AB198" t="str">
            <v>CPUM</v>
          </cell>
        </row>
        <row r="199">
          <cell r="B199" t="str">
            <v>CP02</v>
          </cell>
          <cell r="E199" t="str">
            <v>41</v>
          </cell>
          <cell r="G199" t="str">
            <v>475-G-401B</v>
          </cell>
          <cell r="I199">
            <v>232</v>
          </cell>
          <cell r="J199">
            <v>48</v>
          </cell>
          <cell r="K199">
            <v>10.199999999999999</v>
          </cell>
          <cell r="L199">
            <v>63</v>
          </cell>
          <cell r="M199">
            <v>17.5</v>
          </cell>
          <cell r="N199">
            <v>100</v>
          </cell>
          <cell r="Q199" t="str">
            <v>E</v>
          </cell>
          <cell r="S199" t="str">
            <v>H</v>
          </cell>
          <cell r="T199" t="str">
            <v>EUR</v>
          </cell>
          <cell r="U199">
            <v>0</v>
          </cell>
          <cell r="V199">
            <v>1450</v>
          </cell>
          <cell r="W199">
            <v>0</v>
          </cell>
          <cell r="X199" t="str">
            <v>.</v>
          </cell>
          <cell r="AB199" t="str">
            <v>CPUM</v>
          </cell>
        </row>
        <row r="200">
          <cell r="B200" t="str">
            <v>CP02</v>
          </cell>
          <cell r="E200" t="str">
            <v>41</v>
          </cell>
          <cell r="G200" t="str">
            <v>475-G-402A</v>
          </cell>
          <cell r="H200" t="str">
            <v>Sour Water Pump ( KO Drum )</v>
          </cell>
          <cell r="I200">
            <v>6.5</v>
          </cell>
          <cell r="J200">
            <v>42</v>
          </cell>
          <cell r="K200">
            <v>10.3</v>
          </cell>
          <cell r="L200">
            <v>65</v>
          </cell>
          <cell r="M200">
            <v>18.5</v>
          </cell>
          <cell r="N200">
            <v>4</v>
          </cell>
          <cell r="Q200" t="str">
            <v>E</v>
          </cell>
          <cell r="S200" t="str">
            <v>H</v>
          </cell>
          <cell r="T200" t="str">
            <v>EUR</v>
          </cell>
          <cell r="U200">
            <v>0</v>
          </cell>
          <cell r="V200">
            <v>110</v>
          </cell>
          <cell r="W200">
            <v>0</v>
          </cell>
          <cell r="X200" t="str">
            <v>.</v>
          </cell>
          <cell r="AB200" t="str">
            <v>CPUM</v>
          </cell>
        </row>
        <row r="201">
          <cell r="B201" t="str">
            <v>CP02</v>
          </cell>
          <cell r="E201" t="str">
            <v>41</v>
          </cell>
          <cell r="G201" t="str">
            <v>475-G-402B</v>
          </cell>
          <cell r="I201">
            <v>6.5</v>
          </cell>
          <cell r="J201">
            <v>42</v>
          </cell>
          <cell r="K201">
            <v>10.3</v>
          </cell>
          <cell r="L201">
            <v>65</v>
          </cell>
          <cell r="M201">
            <v>18.5</v>
          </cell>
          <cell r="N201">
            <v>4</v>
          </cell>
          <cell r="Q201" t="str">
            <v>E</v>
          </cell>
          <cell r="S201" t="str">
            <v>H</v>
          </cell>
          <cell r="T201" t="str">
            <v>EUR</v>
          </cell>
          <cell r="U201">
            <v>0</v>
          </cell>
          <cell r="V201">
            <v>110</v>
          </cell>
          <cell r="W201">
            <v>0</v>
          </cell>
          <cell r="X201" t="str">
            <v>.</v>
          </cell>
          <cell r="AB201" t="str">
            <v>CPUM</v>
          </cell>
        </row>
        <row r="202">
          <cell r="B202" t="str">
            <v>CP02</v>
          </cell>
          <cell r="E202" t="str">
            <v>41</v>
          </cell>
          <cell r="G202" t="str">
            <v>475-G-418A</v>
          </cell>
          <cell r="H202" t="str">
            <v>Oil Skim Pump</v>
          </cell>
          <cell r="I202">
            <v>11.5</v>
          </cell>
          <cell r="J202">
            <v>48</v>
          </cell>
          <cell r="K202">
            <v>8.9</v>
          </cell>
          <cell r="L202">
            <v>88</v>
          </cell>
          <cell r="M202">
            <v>0.5</v>
          </cell>
          <cell r="N202">
            <v>5.5</v>
          </cell>
          <cell r="Q202" t="str">
            <v>E</v>
          </cell>
          <cell r="S202" t="str">
            <v>H</v>
          </cell>
          <cell r="T202" t="str">
            <v>EUR</v>
          </cell>
          <cell r="U202">
            <v>0</v>
          </cell>
          <cell r="V202">
            <v>140</v>
          </cell>
          <cell r="W202">
            <v>0</v>
          </cell>
          <cell r="X202" t="str">
            <v>.</v>
          </cell>
          <cell r="AB202" t="str">
            <v>CPUM</v>
          </cell>
        </row>
        <row r="203">
          <cell r="B203" t="str">
            <v>CP02</v>
          </cell>
          <cell r="E203" t="str">
            <v>41</v>
          </cell>
          <cell r="G203" t="str">
            <v>475-G-418B</v>
          </cell>
          <cell r="I203">
            <v>11.5</v>
          </cell>
          <cell r="J203">
            <v>48</v>
          </cell>
          <cell r="K203">
            <v>8.9</v>
          </cell>
          <cell r="L203">
            <v>88</v>
          </cell>
          <cell r="M203">
            <v>0.5</v>
          </cell>
          <cell r="N203">
            <v>5.5</v>
          </cell>
          <cell r="Q203" t="str">
            <v>E</v>
          </cell>
          <cell r="S203" t="str">
            <v>H</v>
          </cell>
          <cell r="T203" t="str">
            <v>EUR</v>
          </cell>
          <cell r="U203">
            <v>0</v>
          </cell>
          <cell r="V203">
            <v>140</v>
          </cell>
          <cell r="W203">
            <v>0</v>
          </cell>
          <cell r="X203" t="str">
            <v>.</v>
          </cell>
          <cell r="AB203" t="str">
            <v>CPUM</v>
          </cell>
        </row>
        <row r="204">
          <cell r="B204" t="str">
            <v>CP02</v>
          </cell>
          <cell r="E204" t="str">
            <v>41</v>
          </cell>
          <cell r="G204" t="str">
            <v>475-G-427A</v>
          </cell>
          <cell r="H204" t="str">
            <v>Blow-Down Pump</v>
          </cell>
          <cell r="I204">
            <v>9</v>
          </cell>
          <cell r="J204">
            <v>171</v>
          </cell>
          <cell r="K204">
            <v>7.1</v>
          </cell>
          <cell r="L204">
            <v>46</v>
          </cell>
          <cell r="M204">
            <v>2.4500000000000002</v>
          </cell>
          <cell r="N204">
            <v>4</v>
          </cell>
          <cell r="Q204" t="str">
            <v>E</v>
          </cell>
          <cell r="S204" t="str">
            <v>H</v>
          </cell>
          <cell r="T204" t="str">
            <v>EUR</v>
          </cell>
          <cell r="U204">
            <v>0</v>
          </cell>
          <cell r="V204">
            <v>110</v>
          </cell>
          <cell r="W204">
            <v>0</v>
          </cell>
          <cell r="X204" t="str">
            <v>.</v>
          </cell>
          <cell r="AB204" t="str">
            <v>CPUM</v>
          </cell>
        </row>
        <row r="205">
          <cell r="B205" t="str">
            <v>CP02</v>
          </cell>
          <cell r="E205" t="str">
            <v>41</v>
          </cell>
          <cell r="G205" t="str">
            <v>475-G-427B</v>
          </cell>
          <cell r="I205">
            <v>9</v>
          </cell>
          <cell r="J205">
            <v>171</v>
          </cell>
          <cell r="K205">
            <v>7.1</v>
          </cell>
          <cell r="L205">
            <v>46</v>
          </cell>
          <cell r="M205">
            <v>2.4500000000000002</v>
          </cell>
          <cell r="N205">
            <v>4</v>
          </cell>
          <cell r="Q205" t="str">
            <v>E</v>
          </cell>
          <cell r="S205" t="str">
            <v>H</v>
          </cell>
          <cell r="T205" t="str">
            <v>EUR</v>
          </cell>
          <cell r="U205">
            <v>0</v>
          </cell>
          <cell r="V205">
            <v>110</v>
          </cell>
          <cell r="W205">
            <v>0</v>
          </cell>
          <cell r="X205" t="str">
            <v>.</v>
          </cell>
          <cell r="AB205" t="str">
            <v>CPUM</v>
          </cell>
        </row>
        <row r="206">
          <cell r="B206" t="str">
            <v>DR</v>
          </cell>
          <cell r="E206" t="str">
            <v>41</v>
          </cell>
          <cell r="G206" t="str">
            <v>475-KT-401A</v>
          </cell>
          <cell r="H206" t="str">
            <v>Steam Turbine for Blower</v>
          </cell>
          <cell r="Q206">
            <v>900</v>
          </cell>
          <cell r="T206" t="str">
            <v>EUR</v>
          </cell>
          <cell r="U206">
            <v>0</v>
          </cell>
          <cell r="V206">
            <v>4000</v>
          </cell>
          <cell r="W206">
            <v>0</v>
          </cell>
          <cell r="X206" t="str">
            <v>.</v>
          </cell>
          <cell r="AB206" t="str">
            <v>DRIV</v>
          </cell>
        </row>
        <row r="207">
          <cell r="B207" t="str">
            <v>DR</v>
          </cell>
          <cell r="E207" t="str">
            <v>41</v>
          </cell>
          <cell r="G207" t="str">
            <v>475-KT-401B</v>
          </cell>
          <cell r="Q207">
            <v>900</v>
          </cell>
          <cell r="T207" t="str">
            <v>EUR</v>
          </cell>
          <cell r="U207">
            <v>0</v>
          </cell>
          <cell r="V207">
            <v>4000</v>
          </cell>
          <cell r="W207">
            <v>0</v>
          </cell>
          <cell r="X207" t="str">
            <v>.</v>
          </cell>
          <cell r="AB207" t="str">
            <v>DRIV</v>
          </cell>
        </row>
        <row r="208">
          <cell r="B208" t="str">
            <v>DR</v>
          </cell>
          <cell r="E208" t="str">
            <v>41</v>
          </cell>
          <cell r="G208" t="str">
            <v>475-KT-401C</v>
          </cell>
          <cell r="H208" t="str">
            <v>Electric Motor for Blower</v>
          </cell>
          <cell r="I208">
            <v>1200</v>
          </cell>
          <cell r="J208" t="str">
            <v>Eexn</v>
          </cell>
          <cell r="T208" t="str">
            <v>EUR</v>
          </cell>
          <cell r="U208">
            <v>0</v>
          </cell>
          <cell r="V208">
            <v>5950</v>
          </cell>
          <cell r="W208">
            <v>0</v>
          </cell>
          <cell r="X208" t="str">
            <v>.</v>
          </cell>
          <cell r="AB208" t="str">
            <v>DRIV</v>
          </cell>
        </row>
        <row r="209">
          <cell r="B209" t="str">
            <v>DR</v>
          </cell>
          <cell r="E209" t="str">
            <v>41</v>
          </cell>
          <cell r="G209" t="str">
            <v>475-KT-401D</v>
          </cell>
          <cell r="I209">
            <v>1200</v>
          </cell>
          <cell r="J209" t="str">
            <v>Eexn</v>
          </cell>
          <cell r="T209" t="str">
            <v>EUR</v>
          </cell>
          <cell r="U209">
            <v>0</v>
          </cell>
          <cell r="V209">
            <v>5950</v>
          </cell>
          <cell r="W209">
            <v>0</v>
          </cell>
          <cell r="X209" t="str">
            <v>.</v>
          </cell>
          <cell r="AB209" t="str">
            <v>DRIV</v>
          </cell>
        </row>
        <row r="210">
          <cell r="B210" t="str">
            <v>EX02</v>
          </cell>
          <cell r="C210" t="str">
            <v>01.01</v>
          </cell>
          <cell r="E210" t="str">
            <v>41</v>
          </cell>
          <cell r="G210" t="str">
            <v>475-E-401</v>
          </cell>
          <cell r="H210" t="str">
            <v xml:space="preserve">Air Preheater </v>
          </cell>
          <cell r="I210" t="str">
            <v>BEU</v>
          </cell>
          <cell r="J210">
            <v>2.27</v>
          </cell>
          <cell r="K210">
            <v>228</v>
          </cell>
          <cell r="L210">
            <v>279</v>
          </cell>
          <cell r="M210">
            <v>1.8</v>
          </cell>
          <cell r="N210">
            <v>279</v>
          </cell>
          <cell r="O210">
            <v>48.9</v>
          </cell>
          <cell r="P210">
            <v>3660</v>
          </cell>
          <cell r="Q210" t="str">
            <v>Q</v>
          </cell>
          <cell r="R210" t="str">
            <v>01</v>
          </cell>
          <cell r="S210" t="str">
            <v>01</v>
          </cell>
          <cell r="T210" t="str">
            <v>EUR</v>
          </cell>
          <cell r="U210">
            <v>0</v>
          </cell>
          <cell r="V210">
            <v>13000</v>
          </cell>
          <cell r="W210">
            <v>0</v>
          </cell>
          <cell r="X210" t="str">
            <v>?</v>
          </cell>
          <cell r="Y210" t="str">
            <v xml:space="preserve"> (Kg./m²) = 57,02 -Shell dia (mm) = 950</v>
          </cell>
          <cell r="AB210" t="str">
            <v>EXCH</v>
          </cell>
        </row>
        <row r="211">
          <cell r="B211" t="str">
            <v>EX02</v>
          </cell>
          <cell r="C211" t="str">
            <v>01.01</v>
          </cell>
          <cell r="E211" t="str">
            <v>41</v>
          </cell>
          <cell r="G211" t="str">
            <v>475-E-402</v>
          </cell>
          <cell r="H211" t="str">
            <v xml:space="preserve">Acid Gas Preheater </v>
          </cell>
          <cell r="I211" t="str">
            <v>BEU</v>
          </cell>
          <cell r="J211">
            <v>5.9</v>
          </cell>
          <cell r="K211">
            <v>530</v>
          </cell>
          <cell r="L211">
            <v>279</v>
          </cell>
          <cell r="M211">
            <v>3.6</v>
          </cell>
          <cell r="N211">
            <v>279</v>
          </cell>
          <cell r="O211">
            <v>48.9</v>
          </cell>
          <cell r="P211">
            <v>3660</v>
          </cell>
          <cell r="Q211" t="str">
            <v>Q</v>
          </cell>
          <cell r="R211" t="str">
            <v>01</v>
          </cell>
          <cell r="S211" t="str">
            <v>01</v>
          </cell>
          <cell r="T211" t="str">
            <v>EUR</v>
          </cell>
          <cell r="U211">
            <v>0</v>
          </cell>
          <cell r="V211">
            <v>30440</v>
          </cell>
          <cell r="W211">
            <v>0</v>
          </cell>
          <cell r="X211" t="str">
            <v>?</v>
          </cell>
          <cell r="Y211" t="str">
            <v xml:space="preserve"> (Kg./m²) = 57,43 -Shell dia (mm) = 1.400</v>
          </cell>
          <cell r="AB211" t="str">
            <v>EXCH</v>
          </cell>
        </row>
        <row r="212">
          <cell r="B212" t="str">
            <v>EX02</v>
          </cell>
          <cell r="C212" t="str">
            <v>01.01</v>
          </cell>
          <cell r="E212" t="str">
            <v>41</v>
          </cell>
          <cell r="G212" t="str">
            <v>475-E-405</v>
          </cell>
          <cell r="H212" t="str">
            <v>Sulfur Cooler</v>
          </cell>
          <cell r="I212" t="str">
            <v>BET</v>
          </cell>
          <cell r="J212">
            <v>0.08</v>
          </cell>
          <cell r="K212">
            <v>14</v>
          </cell>
          <cell r="L212">
            <v>190</v>
          </cell>
          <cell r="M212">
            <v>1</v>
          </cell>
          <cell r="N212">
            <v>190</v>
          </cell>
          <cell r="O212">
            <v>10</v>
          </cell>
          <cell r="P212">
            <v>2500</v>
          </cell>
          <cell r="Q212" t="str">
            <v>Q</v>
          </cell>
          <cell r="R212" t="str">
            <v>01</v>
          </cell>
          <cell r="S212" t="str">
            <v>01</v>
          </cell>
          <cell r="T212" t="str">
            <v>EUR</v>
          </cell>
          <cell r="U212">
            <v>0</v>
          </cell>
          <cell r="V212">
            <v>1290</v>
          </cell>
          <cell r="W212">
            <v>0</v>
          </cell>
          <cell r="X212" t="str">
            <v>§</v>
          </cell>
          <cell r="Y212" t="str">
            <v xml:space="preserve"> (Kg./m²) = 92,14 -Shell dia (mm) = 320</v>
          </cell>
          <cell r="AB212" t="str">
            <v>EXCH</v>
          </cell>
        </row>
        <row r="213">
          <cell r="B213" t="str">
            <v>EX02</v>
          </cell>
          <cell r="C213" t="str">
            <v>01.01</v>
          </cell>
          <cell r="E213" t="str">
            <v>41</v>
          </cell>
          <cell r="G213" t="str">
            <v>475-E-411</v>
          </cell>
          <cell r="H213" t="str">
            <v>1st Condenser</v>
          </cell>
          <cell r="I213" t="str">
            <v>BEM</v>
          </cell>
          <cell r="J213">
            <v>8.67</v>
          </cell>
          <cell r="K213">
            <v>1645</v>
          </cell>
          <cell r="L213">
            <v>190</v>
          </cell>
          <cell r="M213">
            <v>10</v>
          </cell>
          <cell r="N213">
            <v>204</v>
          </cell>
          <cell r="O213">
            <v>3.6</v>
          </cell>
          <cell r="P213">
            <v>6096</v>
          </cell>
          <cell r="Q213" t="str">
            <v>T</v>
          </cell>
          <cell r="R213" t="str">
            <v>01</v>
          </cell>
          <cell r="S213" t="str">
            <v>01</v>
          </cell>
          <cell r="T213" t="str">
            <v>EUR</v>
          </cell>
          <cell r="U213">
            <v>0</v>
          </cell>
          <cell r="V213">
            <v>104690</v>
          </cell>
          <cell r="W213">
            <v>0</v>
          </cell>
          <cell r="X213" t="str">
            <v>?</v>
          </cell>
          <cell r="Y213" t="str">
            <v xml:space="preserve"> (Kg./m²) = 63,64 -Shell dia (mm) = 1.840</v>
          </cell>
          <cell r="AB213" t="str">
            <v>EXCH</v>
          </cell>
        </row>
        <row r="214">
          <cell r="B214" t="str">
            <v>EX02</v>
          </cell>
          <cell r="C214" t="str">
            <v>01.01</v>
          </cell>
          <cell r="E214" t="str">
            <v>41</v>
          </cell>
          <cell r="G214" t="str">
            <v>475-E-412</v>
          </cell>
          <cell r="H214" t="str">
            <v>2nd Condenser</v>
          </cell>
          <cell r="I214" t="str">
            <v>BEM</v>
          </cell>
          <cell r="J214">
            <v>7.43</v>
          </cell>
          <cell r="K214">
            <v>1645</v>
          </cell>
          <cell r="L214">
            <v>190</v>
          </cell>
          <cell r="M214">
            <v>10</v>
          </cell>
          <cell r="N214">
            <v>204</v>
          </cell>
          <cell r="O214">
            <v>3.6</v>
          </cell>
          <cell r="P214">
            <v>6096</v>
          </cell>
          <cell r="Q214" t="str">
            <v>T</v>
          </cell>
          <cell r="R214" t="str">
            <v>01</v>
          </cell>
          <cell r="S214" t="str">
            <v>01</v>
          </cell>
          <cell r="T214" t="str">
            <v>EUR</v>
          </cell>
          <cell r="U214">
            <v>0</v>
          </cell>
          <cell r="V214">
            <v>104690</v>
          </cell>
          <cell r="W214">
            <v>0</v>
          </cell>
          <cell r="X214" t="str">
            <v>?</v>
          </cell>
          <cell r="Y214" t="str">
            <v xml:space="preserve"> (Kg./m²) = 63,64 -Shell dia (mm) = 1.840</v>
          </cell>
          <cell r="AB214" t="str">
            <v>EXCH</v>
          </cell>
        </row>
        <row r="215">
          <cell r="B215" t="str">
            <v>EX02</v>
          </cell>
          <cell r="C215" t="str">
            <v>01.01</v>
          </cell>
          <cell r="E215" t="str">
            <v>41</v>
          </cell>
          <cell r="G215" t="str">
            <v>475-E-413</v>
          </cell>
          <cell r="H215" t="str">
            <v>3rd Condenser</v>
          </cell>
          <cell r="I215" t="str">
            <v>BEM</v>
          </cell>
          <cell r="J215">
            <v>2.87</v>
          </cell>
          <cell r="K215">
            <v>1645</v>
          </cell>
          <cell r="L215">
            <v>190</v>
          </cell>
          <cell r="M215">
            <v>10</v>
          </cell>
          <cell r="N215">
            <v>204</v>
          </cell>
          <cell r="O215">
            <v>3.6</v>
          </cell>
          <cell r="P215">
            <v>6096</v>
          </cell>
          <cell r="Q215" t="str">
            <v>T</v>
          </cell>
          <cell r="R215" t="str">
            <v>01</v>
          </cell>
          <cell r="S215" t="str">
            <v>01</v>
          </cell>
          <cell r="T215" t="str">
            <v>EUR</v>
          </cell>
          <cell r="U215">
            <v>0</v>
          </cell>
          <cell r="V215">
            <v>104690</v>
          </cell>
          <cell r="W215">
            <v>0</v>
          </cell>
          <cell r="X215" t="str">
            <v>?</v>
          </cell>
          <cell r="Y215" t="str">
            <v xml:space="preserve"> (Kg./m²) = 63,64 -Shell dia (mm) = 1.840</v>
          </cell>
          <cell r="AB215" t="str">
            <v>EXCH</v>
          </cell>
        </row>
        <row r="216">
          <cell r="B216" t="str">
            <v>EX02</v>
          </cell>
          <cell r="C216" t="str">
            <v>01.01</v>
          </cell>
          <cell r="E216" t="str">
            <v>41</v>
          </cell>
          <cell r="G216" t="str">
            <v>475-E-414</v>
          </cell>
          <cell r="H216" t="str">
            <v>4th Condenser</v>
          </cell>
          <cell r="I216" t="str">
            <v>BEM</v>
          </cell>
          <cell r="J216">
            <v>5.67</v>
          </cell>
          <cell r="K216">
            <v>2242</v>
          </cell>
          <cell r="L216">
            <v>190</v>
          </cell>
          <cell r="M216">
            <v>10</v>
          </cell>
          <cell r="N216">
            <v>204</v>
          </cell>
          <cell r="O216">
            <v>3.8</v>
          </cell>
          <cell r="P216">
            <v>7925</v>
          </cell>
          <cell r="Q216" t="str">
            <v>T</v>
          </cell>
          <cell r="R216" t="str">
            <v>01</v>
          </cell>
          <cell r="S216" t="str">
            <v>01</v>
          </cell>
          <cell r="T216" t="str">
            <v>EUR</v>
          </cell>
          <cell r="U216">
            <v>0</v>
          </cell>
          <cell r="V216">
            <v>115520</v>
          </cell>
          <cell r="W216">
            <v>0</v>
          </cell>
          <cell r="X216" t="str">
            <v>?</v>
          </cell>
          <cell r="Y216" t="str">
            <v xml:space="preserve"> (Kg./m²) = 51,53 -Shell dia (mm) = 1.860</v>
          </cell>
          <cell r="AB216" t="str">
            <v>EXCH</v>
          </cell>
        </row>
        <row r="217">
          <cell r="B217" t="str">
            <v>EX02</v>
          </cell>
          <cell r="C217" t="str">
            <v>01.01</v>
          </cell>
          <cell r="E217" t="str">
            <v>41</v>
          </cell>
          <cell r="G217" t="str">
            <v>475-E-417</v>
          </cell>
          <cell r="H217" t="str">
            <v>1st Stage Steam Reheater</v>
          </cell>
          <cell r="I217" t="str">
            <v>BEU</v>
          </cell>
          <cell r="J217">
            <v>3.8</v>
          </cell>
          <cell r="K217">
            <v>1100</v>
          </cell>
          <cell r="L217">
            <v>279</v>
          </cell>
          <cell r="M217">
            <v>3.8</v>
          </cell>
          <cell r="N217">
            <v>279</v>
          </cell>
          <cell r="O217">
            <v>48.9</v>
          </cell>
          <cell r="P217">
            <v>6100</v>
          </cell>
          <cell r="Q217" t="str">
            <v>Q</v>
          </cell>
          <cell r="R217" t="str">
            <v>01</v>
          </cell>
          <cell r="S217" t="str">
            <v>01</v>
          </cell>
          <cell r="T217" t="str">
            <v>EUR</v>
          </cell>
          <cell r="U217">
            <v>0</v>
          </cell>
          <cell r="V217">
            <v>43300</v>
          </cell>
          <cell r="W217">
            <v>0</v>
          </cell>
          <cell r="X217" t="str">
            <v>§</v>
          </cell>
          <cell r="Y217" t="str">
            <v xml:space="preserve"> (Kg./m²) = 39,36 -Shell dia (mm) = 1.520</v>
          </cell>
          <cell r="AB217" t="str">
            <v>EXCH</v>
          </cell>
        </row>
        <row r="218">
          <cell r="B218" t="str">
            <v>EX02</v>
          </cell>
          <cell r="C218" t="str">
            <v>01.01</v>
          </cell>
          <cell r="E218" t="str">
            <v>41</v>
          </cell>
          <cell r="G218" t="str">
            <v>475-E-418</v>
          </cell>
          <cell r="H218" t="str">
            <v>2nd Stage Steam Reheater</v>
          </cell>
          <cell r="I218" t="str">
            <v>BEU</v>
          </cell>
          <cell r="J218">
            <v>3.25</v>
          </cell>
          <cell r="K218">
            <v>887.5</v>
          </cell>
          <cell r="L218">
            <v>279</v>
          </cell>
          <cell r="M218">
            <v>3.8</v>
          </cell>
          <cell r="N218">
            <v>279</v>
          </cell>
          <cell r="O218">
            <v>48.9</v>
          </cell>
          <cell r="P218">
            <v>6100</v>
          </cell>
          <cell r="Q218" t="str">
            <v>Q</v>
          </cell>
          <cell r="R218" t="str">
            <v>01</v>
          </cell>
          <cell r="S218" t="str">
            <v>01</v>
          </cell>
          <cell r="T218" t="str">
            <v>EUR</v>
          </cell>
          <cell r="U218">
            <v>0</v>
          </cell>
          <cell r="V218">
            <v>34120</v>
          </cell>
          <cell r="W218">
            <v>0</v>
          </cell>
          <cell r="X218" t="str">
            <v>§</v>
          </cell>
          <cell r="Y218" t="str">
            <v xml:space="preserve"> (Kg./m²) = 38,45 -Shell dia (mm) = 1.380</v>
          </cell>
          <cell r="AB218" t="str">
            <v>EXCH</v>
          </cell>
        </row>
        <row r="219">
          <cell r="B219" t="str">
            <v>EX02</v>
          </cell>
          <cell r="C219" t="str">
            <v>01.01</v>
          </cell>
          <cell r="E219" t="str">
            <v>41</v>
          </cell>
          <cell r="G219" t="str">
            <v>475-E-419</v>
          </cell>
          <cell r="H219" t="str">
            <v>3rd Stage Steam Reheater</v>
          </cell>
          <cell r="I219" t="str">
            <v>BEU</v>
          </cell>
          <cell r="J219">
            <v>2.93</v>
          </cell>
          <cell r="K219">
            <v>522.5</v>
          </cell>
          <cell r="L219">
            <v>279</v>
          </cell>
          <cell r="M219">
            <v>3.8</v>
          </cell>
          <cell r="N219">
            <v>279</v>
          </cell>
          <cell r="O219">
            <v>48.9</v>
          </cell>
          <cell r="P219">
            <v>4880</v>
          </cell>
          <cell r="Q219" t="str">
            <v>Q</v>
          </cell>
          <cell r="R219" t="str">
            <v>01</v>
          </cell>
          <cell r="S219" t="str">
            <v>01</v>
          </cell>
          <cell r="T219" t="str">
            <v>EUR</v>
          </cell>
          <cell r="U219">
            <v>0</v>
          </cell>
          <cell r="V219">
            <v>26160</v>
          </cell>
          <cell r="W219">
            <v>0</v>
          </cell>
          <cell r="X219" t="str">
            <v>?</v>
          </cell>
          <cell r="Y219" t="str">
            <v xml:space="preserve"> (Kg./m²) = 50,07 -Shell dia (mm) = 1.210</v>
          </cell>
          <cell r="AB219" t="str">
            <v>EXCH</v>
          </cell>
        </row>
        <row r="220">
          <cell r="B220" t="str">
            <v>FI</v>
          </cell>
          <cell r="E220" t="str">
            <v>41</v>
          </cell>
          <cell r="G220" t="str">
            <v>475-K-405A</v>
          </cell>
          <cell r="H220" t="str">
            <v>Air Blower Filter</v>
          </cell>
          <cell r="T220" t="str">
            <v>EUR</v>
          </cell>
          <cell r="U220">
            <v>0</v>
          </cell>
          <cell r="V220">
            <v>0</v>
          </cell>
          <cell r="W220">
            <v>0</v>
          </cell>
          <cell r="X220" t="str">
            <v>Incl.in Air Blower K-401A</v>
          </cell>
          <cell r="AB220" t="str">
            <v>MISC</v>
          </cell>
        </row>
        <row r="221">
          <cell r="B221" t="str">
            <v>FI</v>
          </cell>
          <cell r="E221" t="str">
            <v>41</v>
          </cell>
          <cell r="G221" t="str">
            <v>475-K-405B</v>
          </cell>
          <cell r="T221" t="str">
            <v>EUR</v>
          </cell>
          <cell r="U221">
            <v>0</v>
          </cell>
          <cell r="V221">
            <v>0</v>
          </cell>
          <cell r="W221">
            <v>0</v>
          </cell>
          <cell r="X221" t="str">
            <v>Incl.in Air Blower K-401B</v>
          </cell>
          <cell r="AB221" t="str">
            <v>MISC</v>
          </cell>
        </row>
        <row r="222">
          <cell r="B222" t="str">
            <v>FI</v>
          </cell>
          <cell r="E222" t="str">
            <v>41</v>
          </cell>
          <cell r="G222" t="str">
            <v>475-K-405C</v>
          </cell>
          <cell r="T222" t="str">
            <v>EUR</v>
          </cell>
          <cell r="U222">
            <v>0</v>
          </cell>
          <cell r="V222">
            <v>0</v>
          </cell>
          <cell r="W222">
            <v>0</v>
          </cell>
          <cell r="X222" t="str">
            <v>Incl.in Air Blower K-401C</v>
          </cell>
          <cell r="AB222" t="str">
            <v>MISC</v>
          </cell>
        </row>
        <row r="223">
          <cell r="B223" t="str">
            <v>FI</v>
          </cell>
          <cell r="E223" t="str">
            <v>41</v>
          </cell>
          <cell r="G223" t="str">
            <v>475-K-405D</v>
          </cell>
          <cell r="T223" t="str">
            <v>EUR</v>
          </cell>
          <cell r="U223">
            <v>0</v>
          </cell>
          <cell r="V223">
            <v>0</v>
          </cell>
          <cell r="W223">
            <v>0</v>
          </cell>
          <cell r="X223" t="str">
            <v>Incl.in Air Blower K-401D</v>
          </cell>
          <cell r="AB223" t="str">
            <v>MISC</v>
          </cell>
        </row>
        <row r="224">
          <cell r="B224" t="str">
            <v>FU</v>
          </cell>
          <cell r="C224" t="str">
            <v>CS</v>
          </cell>
          <cell r="E224" t="str">
            <v>41</v>
          </cell>
          <cell r="G224" t="str">
            <v>475-F-401</v>
          </cell>
          <cell r="H224" t="str">
            <v>Air Preheater Furnace</v>
          </cell>
          <cell r="I224">
            <v>76.2</v>
          </cell>
          <cell r="J224">
            <v>5.0999999999999996</v>
          </cell>
          <cell r="L224">
            <v>3.6</v>
          </cell>
          <cell r="O224" t="str">
            <v>B</v>
          </cell>
          <cell r="T224" t="str">
            <v>EUR</v>
          </cell>
          <cell r="U224">
            <v>0</v>
          </cell>
          <cell r="V224">
            <v>150000</v>
          </cell>
          <cell r="W224">
            <v>0</v>
          </cell>
          <cell r="X224" t="str">
            <v>.</v>
          </cell>
          <cell r="AB224" t="str">
            <v>FURN</v>
          </cell>
        </row>
        <row r="225">
          <cell r="B225" t="str">
            <v>FU</v>
          </cell>
          <cell r="C225" t="str">
            <v>CS</v>
          </cell>
          <cell r="E225" t="str">
            <v>41</v>
          </cell>
          <cell r="G225" t="str">
            <v>475-F-403</v>
          </cell>
          <cell r="H225" t="str">
            <v>Reaction Furnace Combustion Chamber</v>
          </cell>
          <cell r="I225">
            <v>173.9</v>
          </cell>
          <cell r="L225">
            <v>5.6</v>
          </cell>
          <cell r="M225" t="str">
            <v>Dia = mt 4,6 - L = mt 13,7</v>
          </cell>
          <cell r="T225" t="str">
            <v>EUR</v>
          </cell>
          <cell r="U225">
            <v>0</v>
          </cell>
          <cell r="V225">
            <v>80000</v>
          </cell>
          <cell r="W225">
            <v>0</v>
          </cell>
          <cell r="X225" t="str">
            <v>T.°C Shell=340 Tons 20.-Refract.Brick = °C 1,593 Tons 60</v>
          </cell>
          <cell r="AB225" t="str">
            <v>FURN</v>
          </cell>
        </row>
        <row r="226">
          <cell r="B226" t="str">
            <v>FU</v>
          </cell>
          <cell r="C226" t="str">
            <v>CS</v>
          </cell>
          <cell r="E226" t="str">
            <v>41</v>
          </cell>
          <cell r="G226" t="str">
            <v>475-F-404</v>
          </cell>
          <cell r="H226" t="str">
            <v xml:space="preserve">Reaction Furnace </v>
          </cell>
          <cell r="I226">
            <v>173.9</v>
          </cell>
          <cell r="J226">
            <v>44.8</v>
          </cell>
          <cell r="L226">
            <v>48.9</v>
          </cell>
          <cell r="O226" t="str">
            <v>C</v>
          </cell>
          <cell r="T226" t="str">
            <v>EUR</v>
          </cell>
          <cell r="U226">
            <v>0</v>
          </cell>
          <cell r="V226">
            <v>200000</v>
          </cell>
          <cell r="W226">
            <v>0</v>
          </cell>
          <cell r="X226" t="str">
            <v>T.Des.°C Tube =370 - Surface = 1,941 m2</v>
          </cell>
          <cell r="AB226" t="str">
            <v>FURN</v>
          </cell>
        </row>
        <row r="227">
          <cell r="B227" t="str">
            <v>FU</v>
          </cell>
          <cell r="C227" t="str">
            <v>CS</v>
          </cell>
          <cell r="E227" t="str">
            <v>41</v>
          </cell>
          <cell r="G227" t="str">
            <v>475-F-405</v>
          </cell>
          <cell r="H227" t="str">
            <v>Reaction Furnace Burner</v>
          </cell>
          <cell r="T227" t="str">
            <v>EUR</v>
          </cell>
          <cell r="U227">
            <v>0</v>
          </cell>
          <cell r="V227">
            <v>40000</v>
          </cell>
          <cell r="W227">
            <v>0</v>
          </cell>
          <cell r="X227" t="str">
            <v>N°1 - LD Duiker B.V. Supplier incl. Refractory</v>
          </cell>
          <cell r="AB227" t="str">
            <v>FURN</v>
          </cell>
        </row>
        <row r="228">
          <cell r="B228" t="str">
            <v>FU</v>
          </cell>
          <cell r="C228" t="str">
            <v>CS</v>
          </cell>
          <cell r="E228" t="str">
            <v>41</v>
          </cell>
          <cell r="G228" t="str">
            <v>475-F-416</v>
          </cell>
          <cell r="H228" t="str">
            <v>Thermal Oxidizer</v>
          </cell>
          <cell r="I228">
            <v>142</v>
          </cell>
          <cell r="O228" t="str">
            <v>C</v>
          </cell>
          <cell r="T228" t="str">
            <v>EUR</v>
          </cell>
          <cell r="U228">
            <v>0</v>
          </cell>
          <cell r="V228">
            <v>100000</v>
          </cell>
          <cell r="W228">
            <v>0</v>
          </cell>
          <cell r="X228" t="str">
            <v>.</v>
          </cell>
          <cell r="AB228" t="str">
            <v>FURN</v>
          </cell>
        </row>
        <row r="229">
          <cell r="B229" t="str">
            <v>MI</v>
          </cell>
          <cell r="C229" t="str">
            <v>33</v>
          </cell>
          <cell r="E229" t="str">
            <v>41</v>
          </cell>
          <cell r="G229" t="str">
            <v>476-4XX</v>
          </cell>
          <cell r="H229" t="str">
            <v>Sample Baskets for 3rd Converter</v>
          </cell>
          <cell r="I229" t="str">
            <v>N° 3 - L = 1,150 mm Dia 4" - SS wire 16 Mesh 26 GA</v>
          </cell>
          <cell r="T229" t="str">
            <v>EUR</v>
          </cell>
          <cell r="U229">
            <v>0</v>
          </cell>
          <cell r="V229">
            <v>30</v>
          </cell>
          <cell r="W229">
            <v>0</v>
          </cell>
          <cell r="X229" t="str">
            <v>.</v>
          </cell>
          <cell r="AB229" t="str">
            <v>MISC</v>
          </cell>
        </row>
        <row r="230">
          <cell r="B230" t="str">
            <v>MI</v>
          </cell>
          <cell r="C230" t="str">
            <v>CS</v>
          </cell>
          <cell r="E230" t="str">
            <v>41</v>
          </cell>
          <cell r="G230" t="str">
            <v>475-G-416A</v>
          </cell>
          <cell r="H230" t="str">
            <v>Sulfur Pit Ejector</v>
          </cell>
          <cell r="I230" t="str">
            <v>Flowrate Kg/hr 3,985 - Matl CS - Des.Condit: Press 10 Kg/cm2  Temp. 190 °C - Steam Jacket - Insulated - N° 1 Stages</v>
          </cell>
          <cell r="T230" t="str">
            <v>EUR</v>
          </cell>
          <cell r="U230">
            <v>0</v>
          </cell>
          <cell r="V230">
            <v>1000</v>
          </cell>
          <cell r="W230">
            <v>0</v>
          </cell>
          <cell r="X230" t="str">
            <v>.</v>
          </cell>
          <cell r="AB230" t="str">
            <v>MISC</v>
          </cell>
        </row>
        <row r="231">
          <cell r="B231" t="str">
            <v>MI</v>
          </cell>
          <cell r="C231" t="str">
            <v>CS</v>
          </cell>
          <cell r="E231" t="str">
            <v>41</v>
          </cell>
          <cell r="G231" t="str">
            <v>475-G-416B</v>
          </cell>
          <cell r="T231" t="str">
            <v>EUR</v>
          </cell>
          <cell r="U231">
            <v>0</v>
          </cell>
          <cell r="V231">
            <v>1000</v>
          </cell>
          <cell r="W231">
            <v>0</v>
          </cell>
          <cell r="X231" t="str">
            <v>.</v>
          </cell>
          <cell r="AB231" t="str">
            <v>MISC</v>
          </cell>
        </row>
        <row r="232">
          <cell r="B232" t="str">
            <v>MI</v>
          </cell>
          <cell r="E232" t="str">
            <v>41</v>
          </cell>
          <cell r="G232" t="str">
            <v>475-U-401</v>
          </cell>
          <cell r="H232" t="str">
            <v>Chemical Injection System</v>
          </cell>
          <cell r="I232" t="str">
            <v>Flowrate Kg/hr 117,780 - incl. N°2 Tanks D-428/9 with Mixers m3/each 0,57; N°4 Pumps G-434A/B &amp; G-454A/B m3/hr 0,023</v>
          </cell>
          <cell r="T232" t="str">
            <v>EUR</v>
          </cell>
          <cell r="U232">
            <v>0</v>
          </cell>
          <cell r="V232">
            <v>2000</v>
          </cell>
          <cell r="W232">
            <v>0</v>
          </cell>
          <cell r="X232" t="str">
            <v>Skid Mounted</v>
          </cell>
          <cell r="AB232" t="str">
            <v>MISC</v>
          </cell>
        </row>
        <row r="233">
          <cell r="B233" t="str">
            <v>MI</v>
          </cell>
          <cell r="E233" t="str">
            <v>41</v>
          </cell>
          <cell r="G233" t="str">
            <v>475-K-406A</v>
          </cell>
          <cell r="H233" t="str">
            <v>Air Blower Inlet Silencer</v>
          </cell>
          <cell r="T233" t="str">
            <v>EUR</v>
          </cell>
          <cell r="U233">
            <v>0</v>
          </cell>
          <cell r="V233">
            <v>0</v>
          </cell>
          <cell r="W233">
            <v>0</v>
          </cell>
          <cell r="X233" t="str">
            <v>Incl.in Air Blower K-401A</v>
          </cell>
          <cell r="AB233" t="str">
            <v>MISC</v>
          </cell>
        </row>
        <row r="234">
          <cell r="B234" t="str">
            <v>MI</v>
          </cell>
          <cell r="E234" t="str">
            <v>41</v>
          </cell>
          <cell r="G234" t="str">
            <v>475-K-406B</v>
          </cell>
          <cell r="T234" t="str">
            <v>EUR</v>
          </cell>
          <cell r="U234">
            <v>0</v>
          </cell>
          <cell r="V234">
            <v>0</v>
          </cell>
          <cell r="W234">
            <v>0</v>
          </cell>
          <cell r="X234" t="str">
            <v>Incl.in Air Blower K-401B</v>
          </cell>
          <cell r="AB234" t="str">
            <v>MISC</v>
          </cell>
        </row>
        <row r="235">
          <cell r="B235" t="str">
            <v>MI</v>
          </cell>
          <cell r="E235" t="str">
            <v>41</v>
          </cell>
          <cell r="G235" t="str">
            <v>475-K-406C</v>
          </cell>
          <cell r="T235" t="str">
            <v>EUR</v>
          </cell>
          <cell r="U235">
            <v>0</v>
          </cell>
          <cell r="V235">
            <v>0</v>
          </cell>
          <cell r="W235">
            <v>0</v>
          </cell>
          <cell r="X235" t="str">
            <v>Incl.in Air Blower K-401C</v>
          </cell>
          <cell r="AB235" t="str">
            <v>MISC</v>
          </cell>
        </row>
        <row r="236">
          <cell r="B236" t="str">
            <v>MI</v>
          </cell>
          <cell r="E236" t="str">
            <v>41</v>
          </cell>
          <cell r="G236" t="str">
            <v>475-K-406D</v>
          </cell>
          <cell r="T236" t="str">
            <v>EUR</v>
          </cell>
          <cell r="U236">
            <v>0</v>
          </cell>
          <cell r="V236">
            <v>0</v>
          </cell>
          <cell r="W236">
            <v>0</v>
          </cell>
          <cell r="X236" t="str">
            <v>Incl.in Air Blower K-401D</v>
          </cell>
          <cell r="AB236" t="str">
            <v>MISC</v>
          </cell>
        </row>
        <row r="237">
          <cell r="B237" t="str">
            <v>MI</v>
          </cell>
          <cell r="E237" t="str">
            <v>41</v>
          </cell>
          <cell r="G237" t="str">
            <v>475-K-407A</v>
          </cell>
          <cell r="H237" t="str">
            <v>Air Blower Outlet Silencer</v>
          </cell>
          <cell r="T237" t="str">
            <v>EUR</v>
          </cell>
          <cell r="U237">
            <v>0</v>
          </cell>
          <cell r="V237">
            <v>0</v>
          </cell>
          <cell r="W237">
            <v>0</v>
          </cell>
          <cell r="X237" t="str">
            <v>Incl.in Air Blower K-401A</v>
          </cell>
          <cell r="AB237" t="str">
            <v>MISC</v>
          </cell>
        </row>
        <row r="238">
          <cell r="B238" t="str">
            <v>MI</v>
          </cell>
          <cell r="E238" t="str">
            <v>41</v>
          </cell>
          <cell r="G238" t="str">
            <v>475-K-407B</v>
          </cell>
          <cell r="T238" t="str">
            <v>EUR</v>
          </cell>
          <cell r="U238">
            <v>0</v>
          </cell>
          <cell r="V238">
            <v>0</v>
          </cell>
          <cell r="W238">
            <v>0</v>
          </cell>
          <cell r="X238" t="str">
            <v>Incl.in Air Blower K-401B</v>
          </cell>
          <cell r="AB238" t="str">
            <v>MISC</v>
          </cell>
        </row>
        <row r="239">
          <cell r="B239" t="str">
            <v>MI</v>
          </cell>
          <cell r="E239" t="str">
            <v>41</v>
          </cell>
          <cell r="G239" t="str">
            <v>475-K-407C</v>
          </cell>
          <cell r="T239" t="str">
            <v>EUR</v>
          </cell>
          <cell r="U239">
            <v>0</v>
          </cell>
          <cell r="V239">
            <v>0</v>
          </cell>
          <cell r="W239">
            <v>0</v>
          </cell>
          <cell r="X239" t="str">
            <v>Incl.in Air Blower K-401C</v>
          </cell>
          <cell r="AB239" t="str">
            <v>MISC</v>
          </cell>
        </row>
        <row r="240">
          <cell r="B240" t="str">
            <v>MI</v>
          </cell>
          <cell r="E240" t="str">
            <v>41</v>
          </cell>
          <cell r="G240" t="str">
            <v>475-K-407D</v>
          </cell>
          <cell r="T240" t="str">
            <v>EUR</v>
          </cell>
          <cell r="U240">
            <v>0</v>
          </cell>
          <cell r="V240">
            <v>0</v>
          </cell>
          <cell r="W240">
            <v>0</v>
          </cell>
          <cell r="X240" t="str">
            <v>Incl.in Air Blower K-401D</v>
          </cell>
          <cell r="AB240" t="str">
            <v>MISC</v>
          </cell>
        </row>
        <row r="241">
          <cell r="B241" t="str">
            <v>PA</v>
          </cell>
          <cell r="C241" t="str">
            <v>34</v>
          </cell>
          <cell r="E241" t="str">
            <v>41</v>
          </cell>
          <cell r="H241" t="str">
            <v>Packing for 475-D-415</v>
          </cell>
          <cell r="L241" t="str">
            <v>SS 316L</v>
          </cell>
          <cell r="M241" t="str">
            <v>Pall Rings 3 1/2" - 26 m3</v>
          </cell>
          <cell r="T241" t="str">
            <v>EUR</v>
          </cell>
          <cell r="U241">
            <v>0</v>
          </cell>
          <cell r="V241">
            <v>20000</v>
          </cell>
          <cell r="W241">
            <v>0</v>
          </cell>
          <cell r="X241" t="str">
            <v>.</v>
          </cell>
          <cell r="AB241" t="str">
            <v>TRAY</v>
          </cell>
        </row>
        <row r="242">
          <cell r="B242" t="str">
            <v>PA</v>
          </cell>
          <cell r="C242" t="str">
            <v>34</v>
          </cell>
          <cell r="E242" t="str">
            <v>41</v>
          </cell>
          <cell r="H242" t="str">
            <v>Packing for 475-D-401</v>
          </cell>
          <cell r="L242" t="str">
            <v>SS 316L</v>
          </cell>
          <cell r="M242" t="str">
            <v>Pall Rings 3 1/2" - 26 m3</v>
          </cell>
          <cell r="T242" t="str">
            <v>EUR</v>
          </cell>
          <cell r="U242">
            <v>0</v>
          </cell>
          <cell r="V242">
            <v>20000</v>
          </cell>
          <cell r="W242">
            <v>0</v>
          </cell>
          <cell r="X242" t="str">
            <v>.</v>
          </cell>
          <cell r="AB242" t="str">
            <v>TRAY</v>
          </cell>
        </row>
        <row r="243">
          <cell r="B243" t="str">
            <v>PA</v>
          </cell>
          <cell r="E243" t="str">
            <v>41</v>
          </cell>
          <cell r="H243" t="str">
            <v>Packing for Sulfur Unit 400</v>
          </cell>
          <cell r="M243" t="str">
            <v>Ceramic Balls = 23 m3 - 6 mm - Kg/m3 = 1,500</v>
          </cell>
          <cell r="T243" t="str">
            <v>EUR</v>
          </cell>
          <cell r="U243">
            <v>0</v>
          </cell>
          <cell r="V243">
            <v>34500</v>
          </cell>
          <cell r="W243">
            <v>0</v>
          </cell>
          <cell r="X243" t="str">
            <v>.</v>
          </cell>
          <cell r="AB243" t="str">
            <v>TRAY</v>
          </cell>
        </row>
        <row r="244">
          <cell r="B244" t="str">
            <v>PA</v>
          </cell>
          <cell r="E244" t="str">
            <v>41</v>
          </cell>
          <cell r="H244" t="str">
            <v>Packing for Sulfur Unit 400</v>
          </cell>
          <cell r="M244" t="str">
            <v>Ceramic Balls = 17,5 m3 - 3-6 mm - Kg/m3 = 1,500</v>
          </cell>
          <cell r="T244" t="str">
            <v>EUR</v>
          </cell>
          <cell r="U244">
            <v>0</v>
          </cell>
          <cell r="V244">
            <v>26500</v>
          </cell>
          <cell r="W244">
            <v>0</v>
          </cell>
          <cell r="X244" t="str">
            <v>Denstone 57 or Duranit</v>
          </cell>
          <cell r="AB244" t="str">
            <v>TRAY</v>
          </cell>
        </row>
        <row r="245">
          <cell r="B245" t="str">
            <v>RP</v>
          </cell>
          <cell r="E245" t="str">
            <v>41</v>
          </cell>
          <cell r="G245" t="str">
            <v>475-G-434A</v>
          </cell>
          <cell r="H245" t="str">
            <v>Chemical injection Pump</v>
          </cell>
          <cell r="I245">
            <v>2.3E-2</v>
          </cell>
          <cell r="N245">
            <v>1</v>
          </cell>
          <cell r="Q245" t="str">
            <v>E</v>
          </cell>
          <cell r="T245" t="str">
            <v>EUR</v>
          </cell>
          <cell r="U245">
            <v>0</v>
          </cell>
          <cell r="V245">
            <v>0</v>
          </cell>
          <cell r="W245">
            <v>0</v>
          </cell>
          <cell r="X245" t="str">
            <v>Incl.in Package 475-U-401</v>
          </cell>
          <cell r="AB245" t="str">
            <v>RPUM</v>
          </cell>
        </row>
        <row r="246">
          <cell r="B246" t="str">
            <v>RP</v>
          </cell>
          <cell r="E246" t="str">
            <v>41</v>
          </cell>
          <cell r="G246" t="str">
            <v>475-G-434B</v>
          </cell>
          <cell r="T246" t="str">
            <v>EUR</v>
          </cell>
          <cell r="U246">
            <v>0</v>
          </cell>
          <cell r="V246">
            <v>0</v>
          </cell>
          <cell r="W246">
            <v>0</v>
          </cell>
          <cell r="X246" t="str">
            <v>Incl.in Package 475-U-401</v>
          </cell>
          <cell r="AB246" t="str">
            <v>RPUM</v>
          </cell>
        </row>
        <row r="247">
          <cell r="B247" t="str">
            <v>RP</v>
          </cell>
          <cell r="E247" t="str">
            <v>41</v>
          </cell>
          <cell r="G247" t="str">
            <v>475-G-454A</v>
          </cell>
          <cell r="H247" t="str">
            <v>Chemical injection Pump</v>
          </cell>
          <cell r="I247">
            <v>2.3E-2</v>
          </cell>
          <cell r="N247">
            <v>1</v>
          </cell>
          <cell r="Q247" t="str">
            <v>E</v>
          </cell>
          <cell r="T247" t="str">
            <v>EUR</v>
          </cell>
          <cell r="U247">
            <v>0</v>
          </cell>
          <cell r="V247">
            <v>0</v>
          </cell>
          <cell r="W247">
            <v>0</v>
          </cell>
          <cell r="X247" t="str">
            <v>Incl.in Package 475-U-401</v>
          </cell>
          <cell r="AB247" t="str">
            <v>RPUM</v>
          </cell>
        </row>
        <row r="248">
          <cell r="B248" t="str">
            <v>RP</v>
          </cell>
          <cell r="E248" t="str">
            <v>41</v>
          </cell>
          <cell r="G248" t="str">
            <v>475-G-454B</v>
          </cell>
          <cell r="T248" t="str">
            <v>EUR</v>
          </cell>
          <cell r="U248">
            <v>0</v>
          </cell>
          <cell r="V248">
            <v>0</v>
          </cell>
          <cell r="W248">
            <v>0</v>
          </cell>
          <cell r="X248" t="str">
            <v>Incl.in Package 475-U-401</v>
          </cell>
          <cell r="AB248" t="str">
            <v>RPUM</v>
          </cell>
        </row>
        <row r="249">
          <cell r="B249" t="str">
            <v>SL</v>
          </cell>
          <cell r="C249" t="str">
            <v>CS</v>
          </cell>
          <cell r="E249" t="str">
            <v>41</v>
          </cell>
          <cell r="G249" t="str">
            <v>475-D-414A</v>
          </cell>
          <cell r="H249" t="str">
            <v>Sulfur Locks</v>
          </cell>
          <cell r="I249" t="str">
            <v>Flowrate Kg/hr 18,115 - Matl CS - Des.Condit: Press 10 Kg/cm2  Temp. 200 °C - Dia 16" L = 5,335 mm - LP Steam Jacket - Insulated</v>
          </cell>
          <cell r="T249" t="str">
            <v>EUR</v>
          </cell>
          <cell r="U249">
            <v>0</v>
          </cell>
          <cell r="V249">
            <v>2000</v>
          </cell>
          <cell r="W249">
            <v>0</v>
          </cell>
          <cell r="X249" t="str">
            <v>N° 2 A1-A2 - Size Lock = 6"x8"</v>
          </cell>
          <cell r="AB249" t="str">
            <v>MISC</v>
          </cell>
        </row>
        <row r="250">
          <cell r="B250" t="str">
            <v>SL</v>
          </cell>
          <cell r="C250" t="str">
            <v>CS</v>
          </cell>
          <cell r="E250" t="str">
            <v>41</v>
          </cell>
          <cell r="G250" t="str">
            <v>475-D-414B</v>
          </cell>
          <cell r="T250" t="str">
            <v>EUR</v>
          </cell>
          <cell r="U250">
            <v>0</v>
          </cell>
          <cell r="V250">
            <v>2000</v>
          </cell>
          <cell r="W250">
            <v>0</v>
          </cell>
          <cell r="X250" t="str">
            <v>N° 2 B1-B2 - Size Lock = 6"x8"</v>
          </cell>
          <cell r="AB250" t="str">
            <v>MISC</v>
          </cell>
        </row>
        <row r="251">
          <cell r="B251" t="str">
            <v>SL</v>
          </cell>
          <cell r="C251" t="str">
            <v>CS</v>
          </cell>
          <cell r="E251" t="str">
            <v>41</v>
          </cell>
          <cell r="G251" t="str">
            <v>475-D-414C</v>
          </cell>
          <cell r="T251" t="str">
            <v>EUR</v>
          </cell>
          <cell r="U251">
            <v>0</v>
          </cell>
          <cell r="V251">
            <v>1500</v>
          </cell>
          <cell r="W251">
            <v>0</v>
          </cell>
          <cell r="X251" t="str">
            <v>Size Lock = 3" x 4"</v>
          </cell>
          <cell r="AB251" t="str">
            <v>MISC</v>
          </cell>
        </row>
        <row r="252">
          <cell r="B252" t="str">
            <v>SL</v>
          </cell>
          <cell r="C252" t="str">
            <v>CS</v>
          </cell>
          <cell r="E252" t="str">
            <v>41</v>
          </cell>
          <cell r="G252" t="str">
            <v>475-D-414D</v>
          </cell>
          <cell r="T252" t="str">
            <v>EUR</v>
          </cell>
          <cell r="U252">
            <v>0</v>
          </cell>
          <cell r="V252">
            <v>1500</v>
          </cell>
          <cell r="W252">
            <v>0</v>
          </cell>
          <cell r="X252" t="str">
            <v>Size Lock = 3" x 4"</v>
          </cell>
          <cell r="AB252" t="str">
            <v>MISC</v>
          </cell>
        </row>
        <row r="253">
          <cell r="B253" t="str">
            <v>SL</v>
          </cell>
          <cell r="C253" t="str">
            <v>CS</v>
          </cell>
          <cell r="E253" t="str">
            <v>41</v>
          </cell>
          <cell r="G253" t="str">
            <v>475-D-414E</v>
          </cell>
          <cell r="T253" t="str">
            <v>EUR</v>
          </cell>
          <cell r="U253">
            <v>0</v>
          </cell>
          <cell r="V253">
            <v>1500</v>
          </cell>
          <cell r="W253">
            <v>0</v>
          </cell>
          <cell r="X253" t="str">
            <v>Size Lock = 2" x 3"</v>
          </cell>
          <cell r="AB253" t="str">
            <v>MISC</v>
          </cell>
        </row>
        <row r="254">
          <cell r="B254" t="str">
            <v>VE02</v>
          </cell>
          <cell r="C254" t="str">
            <v>01</v>
          </cell>
          <cell r="E254" t="str">
            <v>41</v>
          </cell>
          <cell r="G254" t="str">
            <v>475-D-406</v>
          </cell>
          <cell r="H254" t="str">
            <v>LP Condensate Flash Drum</v>
          </cell>
          <cell r="I254" t="str">
            <v>VL</v>
          </cell>
          <cell r="J254">
            <v>171</v>
          </cell>
          <cell r="K254">
            <v>1.8</v>
          </cell>
          <cell r="L254">
            <v>915</v>
          </cell>
          <cell r="M254">
            <v>3050</v>
          </cell>
          <cell r="N254">
            <v>4</v>
          </cell>
          <cell r="O254">
            <v>3.2</v>
          </cell>
          <cell r="Q254" t="str">
            <v>H</v>
          </cell>
          <cell r="S254" t="str">
            <v>Not</v>
          </cell>
          <cell r="T254" t="str">
            <v>EUR</v>
          </cell>
          <cell r="U254">
            <v>0</v>
          </cell>
          <cell r="V254">
            <v>1190</v>
          </cell>
          <cell r="W254">
            <v>0</v>
          </cell>
          <cell r="X254" t="str">
            <v>?</v>
          </cell>
          <cell r="Y254" t="str">
            <v>.</v>
          </cell>
          <cell r="AB254" t="str">
            <v>VESS</v>
          </cell>
        </row>
        <row r="255">
          <cell r="B255" t="str">
            <v>VE02</v>
          </cell>
          <cell r="C255" t="str">
            <v>01</v>
          </cell>
          <cell r="E255" t="str">
            <v>41</v>
          </cell>
          <cell r="G255" t="str">
            <v>475-D-407</v>
          </cell>
          <cell r="H255" t="str">
            <v>BW Blow-Down Drum</v>
          </cell>
          <cell r="I255" t="str">
            <v>VL</v>
          </cell>
          <cell r="J255">
            <v>171</v>
          </cell>
          <cell r="K255">
            <v>1.8</v>
          </cell>
          <cell r="L255">
            <v>765</v>
          </cell>
          <cell r="M255">
            <v>1625</v>
          </cell>
          <cell r="N255">
            <v>4</v>
          </cell>
          <cell r="O255">
            <v>3.2</v>
          </cell>
          <cell r="Q255" t="str">
            <v>H</v>
          </cell>
          <cell r="S255" t="str">
            <v>Not</v>
          </cell>
          <cell r="T255" t="str">
            <v>EUR</v>
          </cell>
          <cell r="U255">
            <v>0</v>
          </cell>
          <cell r="V255">
            <v>340</v>
          </cell>
          <cell r="W255">
            <v>0</v>
          </cell>
          <cell r="X255" t="str">
            <v>?</v>
          </cell>
          <cell r="Y255" t="str">
            <v>.</v>
          </cell>
          <cell r="AB255" t="str">
            <v>VESS</v>
          </cell>
        </row>
        <row r="256">
          <cell r="B256" t="str">
            <v>VE02</v>
          </cell>
          <cell r="C256" t="str">
            <v>01</v>
          </cell>
          <cell r="E256" t="str">
            <v>41</v>
          </cell>
          <cell r="G256" t="str">
            <v>475-D-409</v>
          </cell>
          <cell r="H256" t="str">
            <v>Air Preheater Condensate Drum</v>
          </cell>
          <cell r="I256" t="str">
            <v>VL</v>
          </cell>
          <cell r="J256">
            <v>279</v>
          </cell>
          <cell r="K256">
            <v>48.9</v>
          </cell>
          <cell r="L256">
            <v>915</v>
          </cell>
          <cell r="M256">
            <v>3000</v>
          </cell>
          <cell r="N256">
            <v>20</v>
          </cell>
          <cell r="O256">
            <v>3.2</v>
          </cell>
          <cell r="Q256" t="str">
            <v>H</v>
          </cell>
          <cell r="S256" t="str">
            <v>Yes</v>
          </cell>
          <cell r="T256" t="str">
            <v>EUR</v>
          </cell>
          <cell r="U256">
            <v>0</v>
          </cell>
          <cell r="V256">
            <v>3020</v>
          </cell>
          <cell r="W256">
            <v>0</v>
          </cell>
          <cell r="X256" t="str">
            <v>?</v>
          </cell>
          <cell r="Y256" t="str">
            <v>.</v>
          </cell>
          <cell r="AB256" t="str">
            <v>VESS</v>
          </cell>
        </row>
        <row r="257">
          <cell r="B257" t="str">
            <v>VE02</v>
          </cell>
          <cell r="C257" t="str">
            <v>01</v>
          </cell>
          <cell r="E257" t="str">
            <v>41</v>
          </cell>
          <cell r="G257" t="str">
            <v>475-D-410</v>
          </cell>
          <cell r="H257" t="str">
            <v>Fuel Gas KO Drum</v>
          </cell>
          <cell r="I257" t="str">
            <v>VL</v>
          </cell>
          <cell r="J257">
            <v>77</v>
          </cell>
          <cell r="K257">
            <v>10.5</v>
          </cell>
          <cell r="L257">
            <v>915</v>
          </cell>
          <cell r="M257">
            <v>3050</v>
          </cell>
          <cell r="N257">
            <v>7</v>
          </cell>
          <cell r="O257">
            <v>3.2</v>
          </cell>
          <cell r="P257" t="str">
            <v>Y</v>
          </cell>
          <cell r="S257" t="str">
            <v>Yes</v>
          </cell>
          <cell r="T257" t="str">
            <v>EUR</v>
          </cell>
          <cell r="U257">
            <v>0</v>
          </cell>
          <cell r="V257">
            <v>2130</v>
          </cell>
          <cell r="W257">
            <v>0</v>
          </cell>
          <cell r="X257" t="str">
            <v>?</v>
          </cell>
          <cell r="Y257" t="str">
            <v>.</v>
          </cell>
          <cell r="AB257" t="str">
            <v>VESS</v>
          </cell>
        </row>
        <row r="258">
          <cell r="B258" t="str">
            <v>VE02</v>
          </cell>
          <cell r="C258" t="str">
            <v>01</v>
          </cell>
          <cell r="E258" t="str">
            <v>41</v>
          </cell>
          <cell r="G258" t="str">
            <v>475-D-411</v>
          </cell>
          <cell r="H258" t="str">
            <v>1st Converter</v>
          </cell>
          <cell r="I258" t="str">
            <v>H</v>
          </cell>
          <cell r="J258">
            <v>340</v>
          </cell>
          <cell r="K258">
            <v>3.6</v>
          </cell>
          <cell r="L258">
            <v>4880</v>
          </cell>
          <cell r="M258">
            <v>19970</v>
          </cell>
          <cell r="N258">
            <v>11</v>
          </cell>
          <cell r="O258">
            <v>3.2</v>
          </cell>
          <cell r="R258" t="str">
            <v>Castable</v>
          </cell>
          <cell r="S258" t="str">
            <v>Not</v>
          </cell>
          <cell r="T258" t="str">
            <v>EUR</v>
          </cell>
          <cell r="U258">
            <v>0</v>
          </cell>
          <cell r="V258">
            <v>60500</v>
          </cell>
          <cell r="W258">
            <v>0</v>
          </cell>
          <cell r="X258" t="str">
            <v>?</v>
          </cell>
          <cell r="Y258" t="str">
            <v>Procatalyse m3 CR3S=31,3/CRS31=76,2</v>
          </cell>
          <cell r="AB258" t="str">
            <v>VESS</v>
          </cell>
        </row>
        <row r="259">
          <cell r="B259" t="str">
            <v>VE02</v>
          </cell>
          <cell r="C259" t="str">
            <v>01</v>
          </cell>
          <cell r="E259" t="str">
            <v>41</v>
          </cell>
          <cell r="G259" t="str">
            <v>475-D-412</v>
          </cell>
          <cell r="H259" t="str">
            <v>2nd Converter</v>
          </cell>
          <cell r="I259" t="str">
            <v>H</v>
          </cell>
          <cell r="J259">
            <v>340</v>
          </cell>
          <cell r="K259">
            <v>3.6</v>
          </cell>
          <cell r="L259">
            <v>4880</v>
          </cell>
          <cell r="M259">
            <v>19970</v>
          </cell>
          <cell r="N259">
            <v>11</v>
          </cell>
          <cell r="O259">
            <v>3.2</v>
          </cell>
          <cell r="R259" t="str">
            <v>Castable</v>
          </cell>
          <cell r="S259" t="str">
            <v>Not</v>
          </cell>
          <cell r="T259" t="str">
            <v>EUR</v>
          </cell>
          <cell r="U259">
            <v>0</v>
          </cell>
          <cell r="V259">
            <v>60500</v>
          </cell>
          <cell r="W259">
            <v>0</v>
          </cell>
          <cell r="X259" t="str">
            <v>?</v>
          </cell>
          <cell r="Y259" t="str">
            <v>Procatalyse m3 CR3S=31,3/CRS31=76,2</v>
          </cell>
          <cell r="AB259" t="str">
            <v>VESS</v>
          </cell>
        </row>
        <row r="260">
          <cell r="B260" t="str">
            <v>VE02</v>
          </cell>
          <cell r="C260" t="str">
            <v>01</v>
          </cell>
          <cell r="E260" t="str">
            <v>41</v>
          </cell>
          <cell r="G260" t="str">
            <v>475-D-413</v>
          </cell>
          <cell r="H260" t="str">
            <v>3rd Converter</v>
          </cell>
          <cell r="I260" t="str">
            <v>H</v>
          </cell>
          <cell r="J260">
            <v>340</v>
          </cell>
          <cell r="K260">
            <v>3.6</v>
          </cell>
          <cell r="L260">
            <v>4880</v>
          </cell>
          <cell r="M260">
            <v>19970</v>
          </cell>
          <cell r="N260">
            <v>11</v>
          </cell>
          <cell r="O260">
            <v>3.2</v>
          </cell>
          <cell r="R260" t="str">
            <v>Castable</v>
          </cell>
          <cell r="S260" t="str">
            <v>Not</v>
          </cell>
          <cell r="T260" t="str">
            <v>EUR</v>
          </cell>
          <cell r="U260">
            <v>0</v>
          </cell>
          <cell r="V260">
            <v>60500</v>
          </cell>
          <cell r="W260">
            <v>0</v>
          </cell>
          <cell r="X260" t="str">
            <v>?</v>
          </cell>
          <cell r="Y260" t="str">
            <v>Procatalyse m3 CR3S=31,3/CRS31=76,2</v>
          </cell>
          <cell r="AB260" t="str">
            <v>VESS</v>
          </cell>
        </row>
        <row r="261">
          <cell r="B261" t="str">
            <v>VE02</v>
          </cell>
          <cell r="C261" t="str">
            <v>01</v>
          </cell>
          <cell r="E261" t="str">
            <v>41</v>
          </cell>
          <cell r="G261" t="str">
            <v>475-D-415</v>
          </cell>
          <cell r="H261" t="str">
            <v>Coalescer</v>
          </cell>
          <cell r="I261" t="str">
            <v>VL</v>
          </cell>
          <cell r="J261">
            <v>204</v>
          </cell>
          <cell r="K261">
            <v>3.6</v>
          </cell>
          <cell r="L261">
            <v>4165</v>
          </cell>
          <cell r="M261">
            <v>4625</v>
          </cell>
          <cell r="N261">
            <v>10</v>
          </cell>
          <cell r="O261">
            <v>3.2</v>
          </cell>
          <cell r="P261" t="str">
            <v>Y</v>
          </cell>
          <cell r="Q261" t="str">
            <v>H</v>
          </cell>
          <cell r="S261" t="str">
            <v>Not</v>
          </cell>
          <cell r="T261" t="str">
            <v>EUR</v>
          </cell>
          <cell r="U261">
            <v>0</v>
          </cell>
          <cell r="V261">
            <v>23200</v>
          </cell>
          <cell r="W261">
            <v>0</v>
          </cell>
          <cell r="X261" t="str">
            <v>?</v>
          </cell>
          <cell r="Y261" t="str">
            <v>3 1/2" SS Pall Rings = 26 m3-Lethal Service</v>
          </cell>
          <cell r="AB261" t="str">
            <v>VESS</v>
          </cell>
        </row>
        <row r="262">
          <cell r="B262" t="str">
            <v>VE02</v>
          </cell>
          <cell r="C262" t="str">
            <v>01</v>
          </cell>
          <cell r="E262" t="str">
            <v>41</v>
          </cell>
          <cell r="G262" t="str">
            <v>475-D-416</v>
          </cell>
          <cell r="H262" t="str">
            <v>HP Condensate Flash Drum</v>
          </cell>
          <cell r="I262" t="str">
            <v>VL</v>
          </cell>
          <cell r="J262">
            <v>254</v>
          </cell>
          <cell r="K262">
            <v>7</v>
          </cell>
          <cell r="L262">
            <v>1525</v>
          </cell>
          <cell r="M262">
            <v>4575</v>
          </cell>
          <cell r="N262">
            <v>10</v>
          </cell>
          <cell r="O262">
            <v>3.2</v>
          </cell>
          <cell r="Q262" t="str">
            <v>H</v>
          </cell>
          <cell r="S262" t="str">
            <v>Not</v>
          </cell>
          <cell r="T262" t="str">
            <v>EUR</v>
          </cell>
          <cell r="U262">
            <v>0</v>
          </cell>
          <cell r="V262">
            <v>3130</v>
          </cell>
          <cell r="W262">
            <v>0</v>
          </cell>
          <cell r="X262" t="str">
            <v>?</v>
          </cell>
          <cell r="Y262" t="str">
            <v>Lethal Service</v>
          </cell>
          <cell r="AB262" t="str">
            <v>VESS</v>
          </cell>
        </row>
        <row r="263">
          <cell r="B263" t="str">
            <v>VE02</v>
          </cell>
          <cell r="C263" t="str">
            <v>01</v>
          </cell>
          <cell r="E263" t="str">
            <v>41</v>
          </cell>
          <cell r="G263" t="str">
            <v>475-D-420</v>
          </cell>
          <cell r="H263" t="str">
            <v>1st Stage Condensate Drum</v>
          </cell>
          <cell r="I263" t="str">
            <v>VL</v>
          </cell>
          <cell r="J263">
            <v>279</v>
          </cell>
          <cell r="K263">
            <v>48.9</v>
          </cell>
          <cell r="L263">
            <v>710</v>
          </cell>
          <cell r="M263">
            <v>2895</v>
          </cell>
          <cell r="N263">
            <v>16</v>
          </cell>
          <cell r="O263">
            <v>3.2</v>
          </cell>
          <cell r="Q263" t="str">
            <v>H</v>
          </cell>
          <cell r="S263" t="str">
            <v>Yes</v>
          </cell>
          <cell r="T263" t="str">
            <v>EUR</v>
          </cell>
          <cell r="U263">
            <v>0</v>
          </cell>
          <cell r="V263">
            <v>2750</v>
          </cell>
          <cell r="W263">
            <v>0</v>
          </cell>
          <cell r="X263" t="str">
            <v>?</v>
          </cell>
          <cell r="Y263" t="str">
            <v>.</v>
          </cell>
          <cell r="AB263" t="str">
            <v>VESS</v>
          </cell>
        </row>
        <row r="264">
          <cell r="B264" t="str">
            <v>VE02</v>
          </cell>
          <cell r="C264" t="str">
            <v>01</v>
          </cell>
          <cell r="E264" t="str">
            <v>41</v>
          </cell>
          <cell r="G264" t="str">
            <v>475-D-421</v>
          </cell>
          <cell r="H264" t="str">
            <v>2nd Stage Condensate Drum</v>
          </cell>
          <cell r="I264" t="str">
            <v>VL</v>
          </cell>
          <cell r="J264">
            <v>279</v>
          </cell>
          <cell r="K264">
            <v>48.9</v>
          </cell>
          <cell r="L264">
            <v>710</v>
          </cell>
          <cell r="M264">
            <v>2895</v>
          </cell>
          <cell r="N264">
            <v>16</v>
          </cell>
          <cell r="O264">
            <v>3.2</v>
          </cell>
          <cell r="Q264" t="str">
            <v>H</v>
          </cell>
          <cell r="S264" t="str">
            <v>Yes</v>
          </cell>
          <cell r="T264" t="str">
            <v>EUR</v>
          </cell>
          <cell r="U264">
            <v>0</v>
          </cell>
          <cell r="V264">
            <v>2750</v>
          </cell>
          <cell r="W264">
            <v>0</v>
          </cell>
          <cell r="X264" t="str">
            <v>?</v>
          </cell>
          <cell r="AB264" t="str">
            <v>VESS</v>
          </cell>
        </row>
        <row r="265">
          <cell r="B265" t="str">
            <v>VE02</v>
          </cell>
          <cell r="C265" t="str">
            <v>01</v>
          </cell>
          <cell r="E265" t="str">
            <v>41</v>
          </cell>
          <cell r="G265" t="str">
            <v>475-D-422</v>
          </cell>
          <cell r="H265" t="str">
            <v>3rd Stage Condensate Drum</v>
          </cell>
          <cell r="I265" t="str">
            <v>VL</v>
          </cell>
          <cell r="J265">
            <v>279</v>
          </cell>
          <cell r="K265">
            <v>48.9</v>
          </cell>
          <cell r="L265">
            <v>710</v>
          </cell>
          <cell r="M265">
            <v>2895</v>
          </cell>
          <cell r="N265">
            <v>16</v>
          </cell>
          <cell r="O265">
            <v>3.2</v>
          </cell>
          <cell r="Q265" t="str">
            <v>H</v>
          </cell>
          <cell r="S265" t="str">
            <v>Yes</v>
          </cell>
          <cell r="T265" t="str">
            <v>EUR</v>
          </cell>
          <cell r="U265">
            <v>0</v>
          </cell>
          <cell r="V265">
            <v>2750</v>
          </cell>
          <cell r="W265">
            <v>0</v>
          </cell>
          <cell r="X265" t="str">
            <v>?</v>
          </cell>
          <cell r="Y265" t="str">
            <v>.</v>
          </cell>
          <cell r="AB265" t="str">
            <v>VESS</v>
          </cell>
        </row>
        <row r="266">
          <cell r="B266" t="str">
            <v>VE02</v>
          </cell>
          <cell r="C266" t="str">
            <v>01</v>
          </cell>
          <cell r="E266" t="str">
            <v>41</v>
          </cell>
          <cell r="G266" t="str">
            <v>475-D-403</v>
          </cell>
          <cell r="H266" t="str">
            <v>Acid Gas Preheater Condensate Drum</v>
          </cell>
          <cell r="I266" t="str">
            <v>VL</v>
          </cell>
          <cell r="J266">
            <v>279</v>
          </cell>
          <cell r="K266">
            <v>48.9</v>
          </cell>
          <cell r="L266">
            <v>915</v>
          </cell>
          <cell r="M266">
            <v>3000</v>
          </cell>
          <cell r="N266">
            <v>20</v>
          </cell>
          <cell r="O266">
            <v>3.2</v>
          </cell>
          <cell r="Q266" t="str">
            <v>H</v>
          </cell>
          <cell r="S266" t="str">
            <v>Yes</v>
          </cell>
          <cell r="T266" t="str">
            <v>EUR</v>
          </cell>
          <cell r="U266">
            <v>0</v>
          </cell>
          <cell r="V266">
            <v>3020</v>
          </cell>
          <cell r="W266">
            <v>0</v>
          </cell>
          <cell r="X266" t="str">
            <v>?</v>
          </cell>
          <cell r="Y266" t="str">
            <v>.</v>
          </cell>
          <cell r="AB266" t="str">
            <v>VESS</v>
          </cell>
        </row>
        <row r="267">
          <cell r="B267" t="str">
            <v>VE02</v>
          </cell>
          <cell r="C267" t="str">
            <v>12</v>
          </cell>
          <cell r="E267" t="str">
            <v>41</v>
          </cell>
          <cell r="G267" t="str">
            <v>475-D-401</v>
          </cell>
          <cell r="H267" t="str">
            <v>Acid Gas Scrubber</v>
          </cell>
          <cell r="I267" t="str">
            <v>VS</v>
          </cell>
          <cell r="J267">
            <v>138</v>
          </cell>
          <cell r="K267">
            <v>3.6</v>
          </cell>
          <cell r="L267">
            <v>3200</v>
          </cell>
          <cell r="M267">
            <v>10800</v>
          </cell>
          <cell r="N267">
            <v>11</v>
          </cell>
          <cell r="O267">
            <v>6.4</v>
          </cell>
          <cell r="Q267" t="str">
            <v>H</v>
          </cell>
          <cell r="R267" t="str">
            <v>SS 316L</v>
          </cell>
          <cell r="S267" t="str">
            <v>Yes</v>
          </cell>
          <cell r="T267" t="str">
            <v>EUR</v>
          </cell>
          <cell r="U267">
            <v>0</v>
          </cell>
          <cell r="V267">
            <v>21300</v>
          </cell>
          <cell r="W267">
            <v>0</v>
          </cell>
          <cell r="X267" t="str">
            <v>?</v>
          </cell>
          <cell r="Y267" t="str">
            <v>3 1/2" SS Pall Rings = 26 m3-Lethal Service</v>
          </cell>
          <cell r="AB267" t="str">
            <v>VESS</v>
          </cell>
        </row>
        <row r="268">
          <cell r="B268" t="str">
            <v>VE02</v>
          </cell>
          <cell r="C268" t="str">
            <v>12</v>
          </cell>
          <cell r="E268" t="str">
            <v>41</v>
          </cell>
          <cell r="G268" t="str">
            <v>475-D-402</v>
          </cell>
          <cell r="H268" t="str">
            <v>Acid Gas KO Drum</v>
          </cell>
          <cell r="I268" t="str">
            <v>VL</v>
          </cell>
          <cell r="J268">
            <v>138</v>
          </cell>
          <cell r="K268">
            <v>3.8</v>
          </cell>
          <cell r="L268">
            <v>3200</v>
          </cell>
          <cell r="M268">
            <v>6910</v>
          </cell>
          <cell r="N268">
            <v>11</v>
          </cell>
          <cell r="O268">
            <v>6.4</v>
          </cell>
          <cell r="P268" t="str">
            <v>Y</v>
          </cell>
          <cell r="R268" t="str">
            <v>SS 316L</v>
          </cell>
          <cell r="S268" t="str">
            <v>Yes</v>
          </cell>
          <cell r="T268" t="str">
            <v>EUR</v>
          </cell>
          <cell r="U268">
            <v>0</v>
          </cell>
          <cell r="V268">
            <v>16750</v>
          </cell>
          <cell r="W268">
            <v>0</v>
          </cell>
          <cell r="X268" t="str">
            <v>?</v>
          </cell>
          <cell r="Y268" t="str">
            <v>Lethal Service</v>
          </cell>
          <cell r="AB268" t="str">
            <v>VESS</v>
          </cell>
        </row>
        <row r="269">
          <cell r="B269" t="str">
            <v>VE02</v>
          </cell>
          <cell r="E269" t="str">
            <v>41</v>
          </cell>
          <cell r="G269" t="str">
            <v>475-D-404</v>
          </cell>
          <cell r="H269" t="str">
            <v>HHP Steam Drum</v>
          </cell>
          <cell r="N269">
            <v>0</v>
          </cell>
          <cell r="S269" t="str">
            <v>-</v>
          </cell>
          <cell r="T269" t="str">
            <v>EUR</v>
          </cell>
          <cell r="U269">
            <v>0</v>
          </cell>
          <cell r="V269">
            <v>0</v>
          </cell>
          <cell r="W269">
            <v>0</v>
          </cell>
          <cell r="X269" t="str">
            <v>§</v>
          </cell>
          <cell r="Y269" t="str">
            <v>Incl. In Reaction Furnace F-404</v>
          </cell>
          <cell r="AB269" t="str">
            <v>VESS</v>
          </cell>
        </row>
        <row r="270">
          <cell r="B270" t="str">
            <v>VE02</v>
          </cell>
          <cell r="E270" t="str">
            <v>41</v>
          </cell>
          <cell r="G270" t="str">
            <v>475-D-428</v>
          </cell>
          <cell r="H270" t="str">
            <v>Chemical Injection Tank ( m3 0,57 )</v>
          </cell>
          <cell r="N270">
            <v>0</v>
          </cell>
          <cell r="S270" t="str">
            <v>-</v>
          </cell>
          <cell r="T270" t="str">
            <v>EUR</v>
          </cell>
          <cell r="U270">
            <v>0</v>
          </cell>
          <cell r="V270">
            <v>0</v>
          </cell>
          <cell r="W270">
            <v>0</v>
          </cell>
          <cell r="X270" t="str">
            <v>§</v>
          </cell>
          <cell r="Y270" t="str">
            <v>Incl.in Package 475-U-401-With Mixer</v>
          </cell>
          <cell r="AB270" t="str">
            <v>VESS</v>
          </cell>
        </row>
        <row r="271">
          <cell r="B271" t="str">
            <v>VE02</v>
          </cell>
          <cell r="E271" t="str">
            <v>41</v>
          </cell>
          <cell r="G271" t="str">
            <v>475-D-429</v>
          </cell>
          <cell r="H271" t="str">
            <v>Chemical Injection Tank ( m3 0,57 )</v>
          </cell>
          <cell r="N271">
            <v>0</v>
          </cell>
          <cell r="S271" t="str">
            <v>-</v>
          </cell>
          <cell r="T271" t="str">
            <v>EUR</v>
          </cell>
          <cell r="U271">
            <v>0</v>
          </cell>
          <cell r="V271">
            <v>0</v>
          </cell>
          <cell r="W271">
            <v>0</v>
          </cell>
          <cell r="X271" t="str">
            <v>§</v>
          </cell>
          <cell r="Y271" t="str">
            <v>Incl.in Package 475-U-401-With Mixer</v>
          </cell>
          <cell r="AB271" t="str">
            <v>VESS</v>
          </cell>
        </row>
        <row r="272">
          <cell r="B272" t="str">
            <v>AI</v>
          </cell>
          <cell r="C272" t="str">
            <v>CS</v>
          </cell>
          <cell r="E272" t="str">
            <v>42</v>
          </cell>
          <cell r="G272" t="str">
            <v>475-E-506</v>
          </cell>
          <cell r="H272" t="str">
            <v>Condensate Vent Cooler</v>
          </cell>
          <cell r="I272">
            <v>0.25</v>
          </cell>
          <cell r="J272">
            <v>12</v>
          </cell>
          <cell r="L272">
            <v>171</v>
          </cell>
          <cell r="M272">
            <v>1.8</v>
          </cell>
          <cell r="N272">
            <v>50</v>
          </cell>
          <cell r="O272">
            <v>1</v>
          </cell>
          <cell r="P272">
            <v>25</v>
          </cell>
          <cell r="Q272" t="str">
            <v>X</v>
          </cell>
          <cell r="T272" t="str">
            <v>EUR</v>
          </cell>
          <cell r="U272">
            <v>0</v>
          </cell>
          <cell r="V272">
            <v>3780</v>
          </cell>
          <cell r="W272">
            <v>0</v>
          </cell>
          <cell r="X272" t="str">
            <v>Supply by Client</v>
          </cell>
          <cell r="AB272" t="str">
            <v>AIRC</v>
          </cell>
        </row>
        <row r="273">
          <cell r="B273" t="str">
            <v>AI</v>
          </cell>
          <cell r="C273" t="str">
            <v>CS</v>
          </cell>
          <cell r="E273" t="str">
            <v>42</v>
          </cell>
          <cell r="G273" t="str">
            <v>475-E-515</v>
          </cell>
          <cell r="H273" t="str">
            <v>LP Steam Condenser</v>
          </cell>
          <cell r="I273">
            <v>5.68</v>
          </cell>
          <cell r="J273">
            <v>197</v>
          </cell>
          <cell r="L273">
            <v>190</v>
          </cell>
          <cell r="M273">
            <v>10</v>
          </cell>
          <cell r="N273">
            <v>50</v>
          </cell>
          <cell r="O273">
            <v>2</v>
          </cell>
          <cell r="P273">
            <v>50</v>
          </cell>
          <cell r="Q273" t="str">
            <v>X</v>
          </cell>
          <cell r="T273" t="str">
            <v>EUR</v>
          </cell>
          <cell r="U273">
            <v>0</v>
          </cell>
          <cell r="V273">
            <v>17100</v>
          </cell>
          <cell r="W273">
            <v>0</v>
          </cell>
          <cell r="X273" t="str">
            <v>.</v>
          </cell>
          <cell r="AB273" t="str">
            <v>AIRC</v>
          </cell>
        </row>
        <row r="274">
          <cell r="B274" t="str">
            <v>BA</v>
          </cell>
          <cell r="E274" t="str">
            <v>42</v>
          </cell>
          <cell r="G274" t="str">
            <v>475-D-505</v>
          </cell>
          <cell r="H274" t="str">
            <v>Sulfur Pitr</v>
          </cell>
          <cell r="I274" t="str">
            <v>CONCRETE Internal Acid Resist.Lined - Capacity = 190 m3 - Dimens: mt ( L = 58 W = 12 H = min.3-max.4,5 )+Cover and Accessories</v>
          </cell>
          <cell r="T274" t="str">
            <v>EUR</v>
          </cell>
          <cell r="U274">
            <v>0</v>
          </cell>
          <cell r="V274">
            <v>0</v>
          </cell>
          <cell r="W274">
            <v>0</v>
          </cell>
          <cell r="X274" t="str">
            <v>.</v>
          </cell>
          <cell r="AB274" t="str">
            <v>MISC</v>
          </cell>
        </row>
        <row r="275">
          <cell r="B275" t="str">
            <v>CA</v>
          </cell>
          <cell r="E275" t="str">
            <v>42</v>
          </cell>
          <cell r="H275" t="str">
            <v>Catalyst for Sulfur Unit 500</v>
          </cell>
          <cell r="M275" t="str">
            <v>Procatalyse CRS-31 = 160 m3 - 3-4 mm Extrudates - Kg/m3 = 1,100</v>
          </cell>
          <cell r="T275" t="str">
            <v>EUR</v>
          </cell>
          <cell r="U275">
            <v>0</v>
          </cell>
          <cell r="V275">
            <v>176000</v>
          </cell>
          <cell r="W275">
            <v>0</v>
          </cell>
          <cell r="X275" t="str">
            <v>.</v>
          </cell>
          <cell r="AB275" t="str">
            <v>TRAY</v>
          </cell>
        </row>
        <row r="276">
          <cell r="B276" t="str">
            <v>CA</v>
          </cell>
          <cell r="E276" t="str">
            <v>42</v>
          </cell>
          <cell r="H276" t="str">
            <v>Catalyst for Sulfur Unit 500</v>
          </cell>
          <cell r="M276" t="str">
            <v>Procatalyse CR-3S = 49 m3 - 3-6 mm Balls - Kg/m3 = 720</v>
          </cell>
          <cell r="T276" t="str">
            <v>EUR</v>
          </cell>
          <cell r="U276">
            <v>0</v>
          </cell>
          <cell r="V276">
            <v>35500</v>
          </cell>
          <cell r="W276">
            <v>0</v>
          </cell>
          <cell r="X276" t="str">
            <v>.</v>
          </cell>
          <cell r="AB276" t="str">
            <v>TRAY</v>
          </cell>
        </row>
        <row r="277">
          <cell r="B277" t="str">
            <v>CA</v>
          </cell>
          <cell r="E277" t="str">
            <v>42</v>
          </cell>
          <cell r="H277" t="str">
            <v>Catalyst for Sulfur Unit 500</v>
          </cell>
          <cell r="M277" t="str">
            <v>Silica Type Superclaus = 74 m3 - 1,8 mm Extrudates - Kg/m3 = 500</v>
          </cell>
          <cell r="T277" t="str">
            <v>EUR</v>
          </cell>
          <cell r="U277">
            <v>0</v>
          </cell>
          <cell r="V277">
            <v>37000</v>
          </cell>
          <cell r="W277">
            <v>0</v>
          </cell>
          <cell r="X277" t="str">
            <v>.</v>
          </cell>
          <cell r="AB277" t="str">
            <v>TRAY</v>
          </cell>
        </row>
        <row r="278">
          <cell r="B278" t="str">
            <v>CA</v>
          </cell>
          <cell r="E278" t="str">
            <v>42</v>
          </cell>
          <cell r="H278" t="str">
            <v>Catalyst for Sulfur Unit 500</v>
          </cell>
          <cell r="M278" t="str">
            <v>Alpha-Alumina Type Superclaus = 25 m3 - 1,82 mm Extrudates - Kg/m3 = 900</v>
          </cell>
          <cell r="T278" t="str">
            <v>EUR</v>
          </cell>
          <cell r="U278">
            <v>0</v>
          </cell>
          <cell r="V278">
            <v>22500</v>
          </cell>
          <cell r="W278">
            <v>0</v>
          </cell>
          <cell r="X278" t="str">
            <v>.</v>
          </cell>
          <cell r="AB278" t="str">
            <v>TRAY</v>
          </cell>
        </row>
        <row r="279">
          <cell r="B279" t="str">
            <v>CC</v>
          </cell>
          <cell r="C279" t="str">
            <v>CS</v>
          </cell>
          <cell r="E279" t="str">
            <v>42</v>
          </cell>
          <cell r="G279" t="str">
            <v>475-K-501A</v>
          </cell>
          <cell r="H279" t="str">
            <v>Combustion Air Blower</v>
          </cell>
          <cell r="I279">
            <v>30000</v>
          </cell>
          <cell r="J279">
            <v>28.8</v>
          </cell>
          <cell r="K279">
            <v>48</v>
          </cell>
          <cell r="L279">
            <v>1</v>
          </cell>
          <cell r="M279">
            <v>48</v>
          </cell>
          <cell r="N279">
            <v>1.9</v>
          </cell>
          <cell r="R279" t="str">
            <v>CS</v>
          </cell>
          <cell r="T279" t="str">
            <v>EUR</v>
          </cell>
          <cell r="U279">
            <v>0</v>
          </cell>
          <cell r="V279">
            <v>15000</v>
          </cell>
          <cell r="W279">
            <v>0</v>
          </cell>
          <cell r="X279" t="str">
            <v>Steam Turbine-Incl.N°1 Filter + N°2 Silencers</v>
          </cell>
          <cell r="AB279" t="str">
            <v>CCOM</v>
          </cell>
        </row>
        <row r="280">
          <cell r="B280" t="str">
            <v>CC</v>
          </cell>
          <cell r="C280" t="str">
            <v>CS</v>
          </cell>
          <cell r="E280" t="str">
            <v>42</v>
          </cell>
          <cell r="G280" t="str">
            <v>475-K-501B</v>
          </cell>
          <cell r="I280">
            <v>30000</v>
          </cell>
          <cell r="J280">
            <v>28.8</v>
          </cell>
          <cell r="K280">
            <v>48</v>
          </cell>
          <cell r="L280">
            <v>1</v>
          </cell>
          <cell r="M280">
            <v>48</v>
          </cell>
          <cell r="N280">
            <v>1.9</v>
          </cell>
          <cell r="R280" t="str">
            <v>CS</v>
          </cell>
          <cell r="T280" t="str">
            <v>EUR</v>
          </cell>
          <cell r="U280">
            <v>0</v>
          </cell>
          <cell r="V280">
            <v>15000</v>
          </cell>
          <cell r="W280">
            <v>0</v>
          </cell>
          <cell r="X280" t="str">
            <v>Steam Turbine-Incl.N°1 Filter + N°2 Silencers</v>
          </cell>
          <cell r="AB280" t="str">
            <v>CCOM</v>
          </cell>
        </row>
        <row r="281">
          <cell r="B281" t="str">
            <v>CC</v>
          </cell>
          <cell r="C281" t="str">
            <v>CS</v>
          </cell>
          <cell r="E281" t="str">
            <v>42</v>
          </cell>
          <cell r="G281" t="str">
            <v>475-K-501C</v>
          </cell>
          <cell r="I281">
            <v>30000</v>
          </cell>
          <cell r="J281">
            <v>28.8</v>
          </cell>
          <cell r="K281">
            <v>48</v>
          </cell>
          <cell r="L281">
            <v>1</v>
          </cell>
          <cell r="M281">
            <v>48</v>
          </cell>
          <cell r="N281">
            <v>1.9</v>
          </cell>
          <cell r="R281" t="str">
            <v>CS</v>
          </cell>
          <cell r="T281" t="str">
            <v>EUR</v>
          </cell>
          <cell r="U281">
            <v>0</v>
          </cell>
          <cell r="V281">
            <v>15000</v>
          </cell>
          <cell r="W281">
            <v>0</v>
          </cell>
          <cell r="X281" t="str">
            <v>Electric Motor - Incl.N°1 Filter + N°2 Silencers</v>
          </cell>
          <cell r="AB281" t="str">
            <v>CCOM</v>
          </cell>
        </row>
        <row r="282">
          <cell r="B282" t="str">
            <v>CC</v>
          </cell>
          <cell r="C282" t="str">
            <v>CS</v>
          </cell>
          <cell r="E282" t="str">
            <v>42</v>
          </cell>
          <cell r="G282" t="str">
            <v>475-K-501D</v>
          </cell>
          <cell r="I282">
            <v>30000</v>
          </cell>
          <cell r="J282">
            <v>28.8</v>
          </cell>
          <cell r="K282">
            <v>48</v>
          </cell>
          <cell r="L282">
            <v>1</v>
          </cell>
          <cell r="M282">
            <v>48</v>
          </cell>
          <cell r="N282">
            <v>1.9</v>
          </cell>
          <cell r="R282" t="str">
            <v>CS</v>
          </cell>
          <cell r="T282" t="str">
            <v>EUR</v>
          </cell>
          <cell r="U282">
            <v>0</v>
          </cell>
          <cell r="V282">
            <v>15000</v>
          </cell>
          <cell r="W282">
            <v>0</v>
          </cell>
          <cell r="X282" t="str">
            <v>Electric Motor - Incl.N°1 Filter + N°2 Silencers</v>
          </cell>
          <cell r="AB282" t="str">
            <v>CCOM</v>
          </cell>
        </row>
        <row r="283">
          <cell r="B283" t="str">
            <v>CP02</v>
          </cell>
          <cell r="C283" t="str">
            <v>CS</v>
          </cell>
          <cell r="E283" t="str">
            <v>42</v>
          </cell>
          <cell r="G283" t="str">
            <v>475-G-506A</v>
          </cell>
          <cell r="H283" t="str">
            <v>LP Condensate Drum Pump</v>
          </cell>
          <cell r="I283">
            <v>8</v>
          </cell>
          <cell r="J283">
            <v>105</v>
          </cell>
          <cell r="K283">
            <v>5.8</v>
          </cell>
          <cell r="L283">
            <v>55</v>
          </cell>
          <cell r="M283">
            <v>2.75</v>
          </cell>
          <cell r="N283">
            <v>4</v>
          </cell>
          <cell r="O283" t="str">
            <v>CS</v>
          </cell>
          <cell r="Q283" t="str">
            <v>E</v>
          </cell>
          <cell r="S283" t="str">
            <v>H</v>
          </cell>
          <cell r="T283" t="str">
            <v>EUR</v>
          </cell>
          <cell r="U283">
            <v>0</v>
          </cell>
          <cell r="V283">
            <v>110</v>
          </cell>
          <cell r="W283">
            <v>0</v>
          </cell>
          <cell r="X283" t="str">
            <v>.</v>
          </cell>
          <cell r="AB283" t="str">
            <v>CPUM</v>
          </cell>
        </row>
        <row r="284">
          <cell r="B284" t="str">
            <v>CP02</v>
          </cell>
          <cell r="C284" t="str">
            <v>CS</v>
          </cell>
          <cell r="E284" t="str">
            <v>42</v>
          </cell>
          <cell r="G284" t="str">
            <v>475-G-506B</v>
          </cell>
          <cell r="I284">
            <v>8</v>
          </cell>
          <cell r="J284">
            <v>105</v>
          </cell>
          <cell r="K284">
            <v>5.8</v>
          </cell>
          <cell r="L284">
            <v>55</v>
          </cell>
          <cell r="M284">
            <v>2.75</v>
          </cell>
          <cell r="N284">
            <v>4</v>
          </cell>
          <cell r="O284" t="str">
            <v>CS</v>
          </cell>
          <cell r="Q284" t="str">
            <v>E</v>
          </cell>
          <cell r="S284" t="str">
            <v>H</v>
          </cell>
          <cell r="T284" t="str">
            <v>EUR</v>
          </cell>
          <cell r="U284">
            <v>0</v>
          </cell>
          <cell r="V284">
            <v>110</v>
          </cell>
          <cell r="W284">
            <v>0</v>
          </cell>
          <cell r="X284" t="str">
            <v>.</v>
          </cell>
          <cell r="AB284" t="str">
            <v>CPUM</v>
          </cell>
        </row>
        <row r="285">
          <cell r="B285" t="str">
            <v>CP02</v>
          </cell>
          <cell r="C285" t="str">
            <v>CS</v>
          </cell>
          <cell r="E285" t="str">
            <v>42</v>
          </cell>
          <cell r="G285" t="str">
            <v>475-G-528A</v>
          </cell>
          <cell r="H285" t="str">
            <v>HP Condensate Pump</v>
          </cell>
          <cell r="I285">
            <v>52</v>
          </cell>
          <cell r="J285">
            <v>170</v>
          </cell>
          <cell r="K285">
            <v>8.9</v>
          </cell>
          <cell r="L285">
            <v>44</v>
          </cell>
          <cell r="M285">
            <v>2</v>
          </cell>
          <cell r="N285">
            <v>15</v>
          </cell>
          <cell r="O285" t="str">
            <v>CS</v>
          </cell>
          <cell r="Q285" t="str">
            <v>E</v>
          </cell>
          <cell r="S285" t="str">
            <v>H</v>
          </cell>
          <cell r="T285" t="str">
            <v>EUR</v>
          </cell>
          <cell r="U285">
            <v>0</v>
          </cell>
          <cell r="V285">
            <v>310</v>
          </cell>
          <cell r="W285">
            <v>0</v>
          </cell>
          <cell r="X285" t="str">
            <v>.</v>
          </cell>
          <cell r="AB285" t="str">
            <v>CPUM</v>
          </cell>
        </row>
        <row r="286">
          <cell r="B286" t="str">
            <v>CP02</v>
          </cell>
          <cell r="C286" t="str">
            <v>CS</v>
          </cell>
          <cell r="E286" t="str">
            <v>42</v>
          </cell>
          <cell r="G286" t="str">
            <v>475-G-528B</v>
          </cell>
          <cell r="I286">
            <v>52</v>
          </cell>
          <cell r="J286">
            <v>170</v>
          </cell>
          <cell r="K286">
            <v>8.9</v>
          </cell>
          <cell r="L286">
            <v>44</v>
          </cell>
          <cell r="M286">
            <v>2</v>
          </cell>
          <cell r="N286">
            <v>15</v>
          </cell>
          <cell r="O286" t="str">
            <v>CS</v>
          </cell>
          <cell r="Q286" t="str">
            <v>E</v>
          </cell>
          <cell r="S286" t="str">
            <v>H</v>
          </cell>
          <cell r="T286" t="str">
            <v>EUR</v>
          </cell>
          <cell r="U286">
            <v>0</v>
          </cell>
          <cell r="V286">
            <v>310</v>
          </cell>
          <cell r="W286">
            <v>0</v>
          </cell>
          <cell r="X286" t="str">
            <v>.</v>
          </cell>
          <cell r="AB286" t="str">
            <v>CPUM</v>
          </cell>
        </row>
        <row r="287">
          <cell r="B287" t="str">
            <v>CP02</v>
          </cell>
          <cell r="C287" t="str">
            <v>CS</v>
          </cell>
          <cell r="E287" t="str">
            <v>42</v>
          </cell>
          <cell r="G287" t="str">
            <v>475-G-505A</v>
          </cell>
          <cell r="H287" t="str">
            <v>Sulfur Product Pump</v>
          </cell>
          <cell r="I287">
            <v>65</v>
          </cell>
          <cell r="J287">
            <v>150</v>
          </cell>
          <cell r="K287">
            <v>12.3</v>
          </cell>
          <cell r="L287">
            <v>45</v>
          </cell>
          <cell r="M287">
            <v>5.8</v>
          </cell>
          <cell r="N287">
            <v>40</v>
          </cell>
          <cell r="O287" t="str">
            <v>CS</v>
          </cell>
          <cell r="Q287" t="str">
            <v>E</v>
          </cell>
          <cell r="S287" t="str">
            <v>V</v>
          </cell>
          <cell r="T287" t="str">
            <v>EUR</v>
          </cell>
          <cell r="U287">
            <v>0</v>
          </cell>
          <cell r="V287">
            <v>1150</v>
          </cell>
          <cell r="W287">
            <v>0</v>
          </cell>
          <cell r="AB287" t="str">
            <v>CPUM</v>
          </cell>
        </row>
        <row r="288">
          <cell r="B288" t="str">
            <v>CP02</v>
          </cell>
          <cell r="C288" t="str">
            <v>CS</v>
          </cell>
          <cell r="E288" t="str">
            <v>42</v>
          </cell>
          <cell r="G288" t="str">
            <v>475-G-505B</v>
          </cell>
          <cell r="I288">
            <v>65</v>
          </cell>
          <cell r="J288">
            <v>150</v>
          </cell>
          <cell r="K288">
            <v>12.3</v>
          </cell>
          <cell r="L288">
            <v>45</v>
          </cell>
          <cell r="M288">
            <v>5.8</v>
          </cell>
          <cell r="N288">
            <v>40</v>
          </cell>
          <cell r="O288" t="str">
            <v>CS</v>
          </cell>
          <cell r="Q288" t="str">
            <v>E</v>
          </cell>
          <cell r="S288" t="str">
            <v>V</v>
          </cell>
          <cell r="T288" t="str">
            <v>EUR</v>
          </cell>
          <cell r="U288">
            <v>0</v>
          </cell>
          <cell r="V288">
            <v>1150</v>
          </cell>
          <cell r="W288">
            <v>0</v>
          </cell>
          <cell r="AB288" t="str">
            <v>CPUM</v>
          </cell>
        </row>
        <row r="289">
          <cell r="B289" t="str">
            <v>CP02</v>
          </cell>
          <cell r="E289" t="str">
            <v>42</v>
          </cell>
          <cell r="G289" t="str">
            <v>475-G-501A</v>
          </cell>
          <cell r="H289" t="str">
            <v>Sour Water Pump ( Scrubber )</v>
          </cell>
          <cell r="I289">
            <v>232</v>
          </cell>
          <cell r="J289">
            <v>48</v>
          </cell>
          <cell r="K289">
            <v>10.199999999999999</v>
          </cell>
          <cell r="L289">
            <v>63</v>
          </cell>
          <cell r="M289">
            <v>17.5</v>
          </cell>
          <cell r="N289">
            <v>100</v>
          </cell>
          <cell r="Q289" t="str">
            <v>E</v>
          </cell>
          <cell r="S289" t="str">
            <v>H</v>
          </cell>
          <cell r="T289" t="str">
            <v>EUR</v>
          </cell>
          <cell r="U289">
            <v>0</v>
          </cell>
          <cell r="V289">
            <v>1450</v>
          </cell>
          <cell r="W289">
            <v>0</v>
          </cell>
          <cell r="X289" t="str">
            <v>.</v>
          </cell>
          <cell r="AB289" t="str">
            <v>CPUM</v>
          </cell>
        </row>
        <row r="290">
          <cell r="B290" t="str">
            <v>CP02</v>
          </cell>
          <cell r="E290" t="str">
            <v>42</v>
          </cell>
          <cell r="G290" t="str">
            <v>475-G-501B</v>
          </cell>
          <cell r="I290">
            <v>232</v>
          </cell>
          <cell r="J290">
            <v>48</v>
          </cell>
          <cell r="K290">
            <v>10.199999999999999</v>
          </cell>
          <cell r="L290">
            <v>63</v>
          </cell>
          <cell r="M290">
            <v>17.5</v>
          </cell>
          <cell r="N290">
            <v>100</v>
          </cell>
          <cell r="Q290" t="str">
            <v>E</v>
          </cell>
          <cell r="S290" t="str">
            <v>H</v>
          </cell>
          <cell r="T290" t="str">
            <v>EUR</v>
          </cell>
          <cell r="U290">
            <v>0</v>
          </cell>
          <cell r="V290">
            <v>1450</v>
          </cell>
          <cell r="W290">
            <v>0</v>
          </cell>
          <cell r="X290" t="str">
            <v>.</v>
          </cell>
          <cell r="AB290" t="str">
            <v>CPUM</v>
          </cell>
        </row>
        <row r="291">
          <cell r="B291" t="str">
            <v>CP02</v>
          </cell>
          <cell r="E291" t="str">
            <v>42</v>
          </cell>
          <cell r="G291" t="str">
            <v>475-G-502A</v>
          </cell>
          <cell r="H291" t="str">
            <v>Sour Water Pump ( KO Drum )</v>
          </cell>
          <cell r="I291">
            <v>6.5</v>
          </cell>
          <cell r="J291">
            <v>42</v>
          </cell>
          <cell r="K291">
            <v>10.3</v>
          </cell>
          <cell r="L291">
            <v>65</v>
          </cell>
          <cell r="M291">
            <v>18.5</v>
          </cell>
          <cell r="N291">
            <v>4</v>
          </cell>
          <cell r="Q291" t="str">
            <v>E</v>
          </cell>
          <cell r="S291" t="str">
            <v>H</v>
          </cell>
          <cell r="T291" t="str">
            <v>EUR</v>
          </cell>
          <cell r="U291">
            <v>0</v>
          </cell>
          <cell r="V291">
            <v>110</v>
          </cell>
          <cell r="W291">
            <v>0</v>
          </cell>
          <cell r="X291" t="str">
            <v>.</v>
          </cell>
          <cell r="AB291" t="str">
            <v>CPUM</v>
          </cell>
        </row>
        <row r="292">
          <cell r="B292" t="str">
            <v>CP02</v>
          </cell>
          <cell r="E292" t="str">
            <v>42</v>
          </cell>
          <cell r="G292" t="str">
            <v>475-G-502B</v>
          </cell>
          <cell r="I292">
            <v>6.5</v>
          </cell>
          <cell r="J292">
            <v>42</v>
          </cell>
          <cell r="K292">
            <v>10.3</v>
          </cell>
          <cell r="L292">
            <v>65</v>
          </cell>
          <cell r="M292">
            <v>18.5</v>
          </cell>
          <cell r="N292">
            <v>4</v>
          </cell>
          <cell r="Q292" t="str">
            <v>E</v>
          </cell>
          <cell r="S292" t="str">
            <v>H</v>
          </cell>
          <cell r="T292" t="str">
            <v>EUR</v>
          </cell>
          <cell r="U292">
            <v>0</v>
          </cell>
          <cell r="V292">
            <v>110</v>
          </cell>
          <cell r="W292">
            <v>0</v>
          </cell>
          <cell r="X292" t="str">
            <v>.</v>
          </cell>
          <cell r="AB292" t="str">
            <v>CPUM</v>
          </cell>
        </row>
        <row r="293">
          <cell r="B293" t="str">
            <v>CP02</v>
          </cell>
          <cell r="E293" t="str">
            <v>42</v>
          </cell>
          <cell r="G293" t="str">
            <v>475-G-515A</v>
          </cell>
          <cell r="H293" t="str">
            <v>BFW Booster Pump</v>
          </cell>
          <cell r="I293">
            <v>105</v>
          </cell>
          <cell r="J293">
            <v>138</v>
          </cell>
          <cell r="K293">
            <v>81.5</v>
          </cell>
          <cell r="L293">
            <v>245</v>
          </cell>
          <cell r="M293">
            <v>366</v>
          </cell>
          <cell r="N293">
            <v>150</v>
          </cell>
          <cell r="Q293" t="str">
            <v>E</v>
          </cell>
          <cell r="S293" t="str">
            <v>H</v>
          </cell>
          <cell r="T293" t="str">
            <v>EUR</v>
          </cell>
          <cell r="U293">
            <v>0</v>
          </cell>
          <cell r="V293">
            <v>1100</v>
          </cell>
          <cell r="W293">
            <v>0</v>
          </cell>
          <cell r="X293" t="str">
            <v>.</v>
          </cell>
          <cell r="AB293" t="str">
            <v>CPUM</v>
          </cell>
        </row>
        <row r="294">
          <cell r="B294" t="str">
            <v>CP02</v>
          </cell>
          <cell r="E294" t="str">
            <v>42</v>
          </cell>
          <cell r="G294" t="str">
            <v>475-G-515B</v>
          </cell>
          <cell r="I294">
            <v>105</v>
          </cell>
          <cell r="J294">
            <v>138</v>
          </cell>
          <cell r="K294">
            <v>81.5</v>
          </cell>
          <cell r="L294">
            <v>245</v>
          </cell>
          <cell r="M294">
            <v>366</v>
          </cell>
          <cell r="N294">
            <v>150</v>
          </cell>
          <cell r="Q294" t="str">
            <v>E</v>
          </cell>
          <cell r="S294" t="str">
            <v>H</v>
          </cell>
          <cell r="T294" t="str">
            <v>EUR</v>
          </cell>
          <cell r="U294">
            <v>0</v>
          </cell>
          <cell r="V294">
            <v>1100</v>
          </cell>
          <cell r="W294">
            <v>0</v>
          </cell>
          <cell r="X294" t="str">
            <v>.</v>
          </cell>
          <cell r="AB294" t="str">
            <v>CPUM</v>
          </cell>
        </row>
        <row r="295">
          <cell r="B295" t="str">
            <v>CP02</v>
          </cell>
          <cell r="E295" t="str">
            <v>42</v>
          </cell>
          <cell r="G295" t="str">
            <v>475-G-515C</v>
          </cell>
          <cell r="I295">
            <v>105</v>
          </cell>
          <cell r="J295">
            <v>138</v>
          </cell>
          <cell r="K295">
            <v>81.5</v>
          </cell>
          <cell r="L295">
            <v>245</v>
          </cell>
          <cell r="M295">
            <v>366</v>
          </cell>
          <cell r="N295">
            <v>150</v>
          </cell>
          <cell r="Q295" t="str">
            <v>E</v>
          </cell>
          <cell r="S295" t="str">
            <v>H</v>
          </cell>
          <cell r="T295" t="str">
            <v>EUR</v>
          </cell>
          <cell r="U295">
            <v>0</v>
          </cell>
          <cell r="V295">
            <v>1100</v>
          </cell>
          <cell r="W295">
            <v>0</v>
          </cell>
          <cell r="X295" t="str">
            <v>.</v>
          </cell>
          <cell r="AB295" t="str">
            <v>CPUM</v>
          </cell>
        </row>
        <row r="296">
          <cell r="B296" t="str">
            <v>CP02</v>
          </cell>
          <cell r="E296" t="str">
            <v>42</v>
          </cell>
          <cell r="G296" t="str">
            <v>475-G-518A</v>
          </cell>
          <cell r="H296" t="str">
            <v>Oil Skim Pump</v>
          </cell>
          <cell r="I296">
            <v>11.5</v>
          </cell>
          <cell r="J296">
            <v>48</v>
          </cell>
          <cell r="K296">
            <v>8.9</v>
          </cell>
          <cell r="L296">
            <v>88</v>
          </cell>
          <cell r="M296">
            <v>0.5</v>
          </cell>
          <cell r="N296">
            <v>5.5</v>
          </cell>
          <cell r="Q296" t="str">
            <v>E</v>
          </cell>
          <cell r="S296" t="str">
            <v>H</v>
          </cell>
          <cell r="T296" t="str">
            <v>EUR</v>
          </cell>
          <cell r="U296">
            <v>0</v>
          </cell>
          <cell r="V296">
            <v>140</v>
          </cell>
          <cell r="W296">
            <v>0</v>
          </cell>
          <cell r="X296" t="str">
            <v>.</v>
          </cell>
          <cell r="AB296" t="str">
            <v>CPUM</v>
          </cell>
        </row>
        <row r="297">
          <cell r="B297" t="str">
            <v>CP02</v>
          </cell>
          <cell r="E297" t="str">
            <v>42</v>
          </cell>
          <cell r="G297" t="str">
            <v>475-G-518B</v>
          </cell>
          <cell r="I297">
            <v>11.5</v>
          </cell>
          <cell r="J297">
            <v>48</v>
          </cell>
          <cell r="K297">
            <v>8.9</v>
          </cell>
          <cell r="L297">
            <v>88</v>
          </cell>
          <cell r="M297">
            <v>0.5</v>
          </cell>
          <cell r="N297">
            <v>5.5</v>
          </cell>
          <cell r="Q297" t="str">
            <v>E</v>
          </cell>
          <cell r="S297" t="str">
            <v>H</v>
          </cell>
          <cell r="T297" t="str">
            <v>EUR</v>
          </cell>
          <cell r="U297">
            <v>0</v>
          </cell>
          <cell r="V297">
            <v>140</v>
          </cell>
          <cell r="W297">
            <v>0</v>
          </cell>
          <cell r="X297" t="str">
            <v>.</v>
          </cell>
          <cell r="AB297" t="str">
            <v>CPUM</v>
          </cell>
        </row>
        <row r="298">
          <cell r="B298" t="str">
            <v>CP02</v>
          </cell>
          <cell r="E298" t="str">
            <v>42</v>
          </cell>
          <cell r="G298" t="str">
            <v>475-G-527A</v>
          </cell>
          <cell r="H298" t="str">
            <v>Blow-Down Pump</v>
          </cell>
          <cell r="I298">
            <v>9</v>
          </cell>
          <cell r="J298">
            <v>171</v>
          </cell>
          <cell r="K298">
            <v>7.1</v>
          </cell>
          <cell r="L298">
            <v>46</v>
          </cell>
          <cell r="M298">
            <v>2.4500000000000002</v>
          </cell>
          <cell r="N298">
            <v>4</v>
          </cell>
          <cell r="Q298" t="str">
            <v>E</v>
          </cell>
          <cell r="S298" t="str">
            <v>H</v>
          </cell>
          <cell r="T298" t="str">
            <v>EUR</v>
          </cell>
          <cell r="U298">
            <v>0</v>
          </cell>
          <cell r="V298">
            <v>110</v>
          </cell>
          <cell r="W298">
            <v>0</v>
          </cell>
          <cell r="X298" t="str">
            <v>.</v>
          </cell>
          <cell r="AB298" t="str">
            <v>CPUM</v>
          </cell>
        </row>
        <row r="299">
          <cell r="B299" t="str">
            <v>CP02</v>
          </cell>
          <cell r="E299" t="str">
            <v>42</v>
          </cell>
          <cell r="G299" t="str">
            <v>475-G-527B</v>
          </cell>
          <cell r="I299">
            <v>9</v>
          </cell>
          <cell r="J299">
            <v>171</v>
          </cell>
          <cell r="K299">
            <v>7.1</v>
          </cell>
          <cell r="L299">
            <v>46</v>
          </cell>
          <cell r="M299">
            <v>2.4500000000000002</v>
          </cell>
          <cell r="N299">
            <v>4</v>
          </cell>
          <cell r="Q299" t="str">
            <v>E</v>
          </cell>
          <cell r="S299" t="str">
            <v>H</v>
          </cell>
          <cell r="T299" t="str">
            <v>EUR</v>
          </cell>
          <cell r="U299">
            <v>0</v>
          </cell>
          <cell r="V299">
            <v>110</v>
          </cell>
          <cell r="W299">
            <v>0</v>
          </cell>
          <cell r="X299" t="str">
            <v>.</v>
          </cell>
          <cell r="AB299" t="str">
            <v>CPUM</v>
          </cell>
        </row>
        <row r="300">
          <cell r="B300" t="str">
            <v>DR</v>
          </cell>
          <cell r="E300" t="str">
            <v>42</v>
          </cell>
          <cell r="G300" t="str">
            <v>475-KT-501A</v>
          </cell>
          <cell r="H300" t="str">
            <v>Steam Turbine for Blower</v>
          </cell>
          <cell r="Q300">
            <v>900</v>
          </cell>
          <cell r="T300" t="str">
            <v>EUR</v>
          </cell>
          <cell r="U300">
            <v>0</v>
          </cell>
          <cell r="V300">
            <v>4000</v>
          </cell>
          <cell r="W300">
            <v>0</v>
          </cell>
          <cell r="X300" t="str">
            <v>.</v>
          </cell>
          <cell r="AB300" t="str">
            <v>DRIV</v>
          </cell>
        </row>
        <row r="301">
          <cell r="B301" t="str">
            <v>DR</v>
          </cell>
          <cell r="E301" t="str">
            <v>42</v>
          </cell>
          <cell r="G301" t="str">
            <v>475-KT-501B</v>
          </cell>
          <cell r="Q301">
            <v>900</v>
          </cell>
          <cell r="T301" t="str">
            <v>EUR</v>
          </cell>
          <cell r="U301">
            <v>0</v>
          </cell>
          <cell r="V301">
            <v>4000</v>
          </cell>
          <cell r="W301">
            <v>0</v>
          </cell>
          <cell r="X301" t="str">
            <v>.</v>
          </cell>
          <cell r="AB301" t="str">
            <v>DRIV</v>
          </cell>
        </row>
        <row r="302">
          <cell r="B302" t="str">
            <v>DR</v>
          </cell>
          <cell r="E302" t="str">
            <v>42</v>
          </cell>
          <cell r="G302" t="str">
            <v>475-KT-501C</v>
          </cell>
          <cell r="H302" t="str">
            <v>Electric Motor for Blower</v>
          </cell>
          <cell r="I302">
            <v>1200</v>
          </cell>
          <cell r="J302" t="str">
            <v>Eexn</v>
          </cell>
          <cell r="T302" t="str">
            <v>EUR</v>
          </cell>
          <cell r="U302">
            <v>0</v>
          </cell>
          <cell r="V302">
            <v>5950</v>
          </cell>
          <cell r="W302">
            <v>0</v>
          </cell>
          <cell r="X302" t="str">
            <v>.</v>
          </cell>
          <cell r="AB302" t="str">
            <v>DRIV</v>
          </cell>
        </row>
        <row r="303">
          <cell r="B303" t="str">
            <v>DR</v>
          </cell>
          <cell r="E303" t="str">
            <v>42</v>
          </cell>
          <cell r="G303" t="str">
            <v>475-KT-501D</v>
          </cell>
          <cell r="I303">
            <v>1200</v>
          </cell>
          <cell r="J303" t="str">
            <v>Eexn</v>
          </cell>
          <cell r="T303" t="str">
            <v>EUR</v>
          </cell>
          <cell r="U303">
            <v>0</v>
          </cell>
          <cell r="V303">
            <v>5950</v>
          </cell>
          <cell r="W303">
            <v>0</v>
          </cell>
          <cell r="X303" t="str">
            <v>.</v>
          </cell>
          <cell r="AB303" t="str">
            <v>DRIV</v>
          </cell>
        </row>
        <row r="304">
          <cell r="B304" t="str">
            <v>DR</v>
          </cell>
          <cell r="E304" t="str">
            <v>42</v>
          </cell>
          <cell r="G304" t="str">
            <v>475-GM-515A</v>
          </cell>
          <cell r="H304" t="str">
            <v>Electric Motor for BFW Booster Pump</v>
          </cell>
          <cell r="I304">
            <v>150</v>
          </cell>
          <cell r="J304" t="str">
            <v>Eexn</v>
          </cell>
          <cell r="T304" t="str">
            <v>EUR</v>
          </cell>
          <cell r="U304">
            <v>0</v>
          </cell>
          <cell r="V304">
            <v>910</v>
          </cell>
          <cell r="W304">
            <v>0</v>
          </cell>
          <cell r="X304" t="str">
            <v>.</v>
          </cell>
          <cell r="AB304" t="str">
            <v>DRIV</v>
          </cell>
        </row>
        <row r="305">
          <cell r="B305" t="str">
            <v>DR</v>
          </cell>
          <cell r="E305" t="str">
            <v>42</v>
          </cell>
          <cell r="G305" t="str">
            <v>475-GM-515B</v>
          </cell>
          <cell r="I305">
            <v>150</v>
          </cell>
          <cell r="J305" t="str">
            <v>Eexn</v>
          </cell>
          <cell r="T305" t="str">
            <v>EUR</v>
          </cell>
          <cell r="U305">
            <v>0</v>
          </cell>
          <cell r="V305">
            <v>910</v>
          </cell>
          <cell r="W305">
            <v>0</v>
          </cell>
          <cell r="X305" t="str">
            <v>.</v>
          </cell>
          <cell r="AB305" t="str">
            <v>DRIV</v>
          </cell>
        </row>
        <row r="306">
          <cell r="B306" t="str">
            <v>DR</v>
          </cell>
          <cell r="E306" t="str">
            <v>42</v>
          </cell>
          <cell r="G306" t="str">
            <v>475-GM-515C</v>
          </cell>
          <cell r="I306">
            <v>150</v>
          </cell>
          <cell r="J306" t="str">
            <v>Eexn</v>
          </cell>
          <cell r="T306" t="str">
            <v>EUR</v>
          </cell>
          <cell r="U306">
            <v>0</v>
          </cell>
          <cell r="V306">
            <v>910</v>
          </cell>
          <cell r="W306">
            <v>0</v>
          </cell>
          <cell r="X306" t="str">
            <v>.</v>
          </cell>
          <cell r="AB306" t="str">
            <v>DRIV</v>
          </cell>
        </row>
        <row r="307">
          <cell r="B307" t="str">
            <v>EX02</v>
          </cell>
          <cell r="C307" t="str">
            <v>01.01</v>
          </cell>
          <cell r="E307" t="str">
            <v>42</v>
          </cell>
          <cell r="G307" t="str">
            <v>475-E-501</v>
          </cell>
          <cell r="H307" t="str">
            <v xml:space="preserve">Air Preheater </v>
          </cell>
          <cell r="I307" t="str">
            <v>BEU</v>
          </cell>
          <cell r="J307">
            <v>2.27</v>
          </cell>
          <cell r="K307">
            <v>228</v>
          </cell>
          <cell r="L307">
            <v>279</v>
          </cell>
          <cell r="M307">
            <v>1.8</v>
          </cell>
          <cell r="N307">
            <v>279</v>
          </cell>
          <cell r="O307">
            <v>48.9</v>
          </cell>
          <cell r="P307">
            <v>3660</v>
          </cell>
          <cell r="Q307" t="str">
            <v>Q</v>
          </cell>
          <cell r="R307" t="str">
            <v>01</v>
          </cell>
          <cell r="S307" t="str">
            <v>01</v>
          </cell>
          <cell r="T307" t="str">
            <v>EUR</v>
          </cell>
          <cell r="U307">
            <v>0</v>
          </cell>
          <cell r="V307">
            <v>13000</v>
          </cell>
          <cell r="W307">
            <v>0</v>
          </cell>
          <cell r="X307" t="str">
            <v>?</v>
          </cell>
          <cell r="Y307" t="str">
            <v xml:space="preserve"> (Kg./m²) = 57,02 -Shell dia (mm) = 950</v>
          </cell>
          <cell r="AB307" t="str">
            <v>EXCH</v>
          </cell>
        </row>
        <row r="308">
          <cell r="B308" t="str">
            <v>EX02</v>
          </cell>
          <cell r="C308" t="str">
            <v>01.01</v>
          </cell>
          <cell r="E308" t="str">
            <v>42</v>
          </cell>
          <cell r="G308" t="str">
            <v>475-E-502</v>
          </cell>
          <cell r="H308" t="str">
            <v xml:space="preserve">Acid Gas Preheater </v>
          </cell>
          <cell r="I308" t="str">
            <v>BEU</v>
          </cell>
          <cell r="J308">
            <v>5.9</v>
          </cell>
          <cell r="K308">
            <v>530</v>
          </cell>
          <cell r="L308">
            <v>279</v>
          </cell>
          <cell r="M308">
            <v>3.6</v>
          </cell>
          <cell r="N308">
            <v>279</v>
          </cell>
          <cell r="O308">
            <v>48.9</v>
          </cell>
          <cell r="P308">
            <v>3660</v>
          </cell>
          <cell r="Q308" t="str">
            <v>Q</v>
          </cell>
          <cell r="R308" t="str">
            <v>01</v>
          </cell>
          <cell r="S308" t="str">
            <v>01</v>
          </cell>
          <cell r="T308" t="str">
            <v>EUR</v>
          </cell>
          <cell r="U308">
            <v>0</v>
          </cell>
          <cell r="V308">
            <v>30440</v>
          </cell>
          <cell r="W308">
            <v>0</v>
          </cell>
          <cell r="X308" t="str">
            <v>?</v>
          </cell>
          <cell r="Y308" t="str">
            <v xml:space="preserve"> (Kg./m²) = 57,43 -Shell dia (mm) = 1.400</v>
          </cell>
          <cell r="AB308" t="str">
            <v>EXCH</v>
          </cell>
        </row>
        <row r="309">
          <cell r="B309" t="str">
            <v>EX02</v>
          </cell>
          <cell r="C309" t="str">
            <v>01.01</v>
          </cell>
          <cell r="E309" t="str">
            <v>42</v>
          </cell>
          <cell r="G309" t="str">
            <v>475-E-505</v>
          </cell>
          <cell r="H309" t="str">
            <v>Sulfur Cooler</v>
          </cell>
          <cell r="I309" t="str">
            <v>BET</v>
          </cell>
          <cell r="J309">
            <v>0.08</v>
          </cell>
          <cell r="K309">
            <v>14</v>
          </cell>
          <cell r="L309">
            <v>190</v>
          </cell>
          <cell r="M309">
            <v>1</v>
          </cell>
          <cell r="N309">
            <v>190</v>
          </cell>
          <cell r="O309">
            <v>10</v>
          </cell>
          <cell r="P309">
            <v>2500</v>
          </cell>
          <cell r="Q309" t="str">
            <v>Q</v>
          </cell>
          <cell r="R309" t="str">
            <v>01</v>
          </cell>
          <cell r="S309" t="str">
            <v>01</v>
          </cell>
          <cell r="T309" t="str">
            <v>EUR</v>
          </cell>
          <cell r="U309">
            <v>0</v>
          </cell>
          <cell r="V309">
            <v>1290</v>
          </cell>
          <cell r="W309">
            <v>0</v>
          </cell>
          <cell r="X309" t="str">
            <v>§</v>
          </cell>
          <cell r="Y309" t="str">
            <v xml:space="preserve"> (Kg./m²) = 92,14 -Shell dia (mm) = 320</v>
          </cell>
          <cell r="AB309" t="str">
            <v>EXCH</v>
          </cell>
        </row>
        <row r="310">
          <cell r="B310" t="str">
            <v>EX02</v>
          </cell>
          <cell r="C310" t="str">
            <v>01.01</v>
          </cell>
          <cell r="E310" t="str">
            <v>42</v>
          </cell>
          <cell r="G310" t="str">
            <v>475-E-511</v>
          </cell>
          <cell r="H310" t="str">
            <v>1st Condenser</v>
          </cell>
          <cell r="I310" t="str">
            <v>BEM</v>
          </cell>
          <cell r="J310">
            <v>8.67</v>
          </cell>
          <cell r="K310">
            <v>1645</v>
          </cell>
          <cell r="L310">
            <v>190</v>
          </cell>
          <cell r="M310">
            <v>10</v>
          </cell>
          <cell r="N310">
            <v>204</v>
          </cell>
          <cell r="O310">
            <v>3.6</v>
          </cell>
          <cell r="P310">
            <v>6096</v>
          </cell>
          <cell r="Q310" t="str">
            <v>T</v>
          </cell>
          <cell r="R310" t="str">
            <v>01</v>
          </cell>
          <cell r="S310" t="str">
            <v>01</v>
          </cell>
          <cell r="T310" t="str">
            <v>EUR</v>
          </cell>
          <cell r="U310">
            <v>0</v>
          </cell>
          <cell r="V310">
            <v>104690</v>
          </cell>
          <cell r="W310">
            <v>0</v>
          </cell>
          <cell r="X310" t="str">
            <v>?</v>
          </cell>
          <cell r="Y310" t="str">
            <v xml:space="preserve"> (Kg./m²) = 63,64 -Shell dia (mm) = 1.840</v>
          </cell>
          <cell r="AB310" t="str">
            <v>EXCH</v>
          </cell>
        </row>
        <row r="311">
          <cell r="B311" t="str">
            <v>EX02</v>
          </cell>
          <cell r="C311" t="str">
            <v>01.01</v>
          </cell>
          <cell r="E311" t="str">
            <v>42</v>
          </cell>
          <cell r="G311" t="str">
            <v>475-E-512</v>
          </cell>
          <cell r="H311" t="str">
            <v>2nd Condenser</v>
          </cell>
          <cell r="I311" t="str">
            <v>BEM</v>
          </cell>
          <cell r="J311">
            <v>7.43</v>
          </cell>
          <cell r="K311">
            <v>1645</v>
          </cell>
          <cell r="L311">
            <v>190</v>
          </cell>
          <cell r="M311">
            <v>10</v>
          </cell>
          <cell r="N311">
            <v>204</v>
          </cell>
          <cell r="O311">
            <v>3.6</v>
          </cell>
          <cell r="P311">
            <v>6096</v>
          </cell>
          <cell r="Q311" t="str">
            <v>T</v>
          </cell>
          <cell r="R311" t="str">
            <v>01</v>
          </cell>
          <cell r="S311" t="str">
            <v>01</v>
          </cell>
          <cell r="T311" t="str">
            <v>EUR</v>
          </cell>
          <cell r="U311">
            <v>0</v>
          </cell>
          <cell r="V311">
            <v>104690</v>
          </cell>
          <cell r="W311">
            <v>0</v>
          </cell>
          <cell r="X311" t="str">
            <v>?</v>
          </cell>
          <cell r="Y311" t="str">
            <v xml:space="preserve"> (Kg./m²) = 63,64 -Shell dia (mm) = 1.840</v>
          </cell>
          <cell r="AB311" t="str">
            <v>EXCH</v>
          </cell>
        </row>
        <row r="312">
          <cell r="B312" t="str">
            <v>EX02</v>
          </cell>
          <cell r="C312" t="str">
            <v>01.01</v>
          </cell>
          <cell r="E312" t="str">
            <v>42</v>
          </cell>
          <cell r="G312" t="str">
            <v>475-E-513</v>
          </cell>
          <cell r="H312" t="str">
            <v>3rd Condenser</v>
          </cell>
          <cell r="I312" t="str">
            <v>BEM</v>
          </cell>
          <cell r="J312">
            <v>2.87</v>
          </cell>
          <cell r="K312">
            <v>1645</v>
          </cell>
          <cell r="L312">
            <v>190</v>
          </cell>
          <cell r="M312">
            <v>10</v>
          </cell>
          <cell r="N312">
            <v>204</v>
          </cell>
          <cell r="O312">
            <v>3.6</v>
          </cell>
          <cell r="P312">
            <v>6096</v>
          </cell>
          <cell r="Q312" t="str">
            <v>T</v>
          </cell>
          <cell r="R312" t="str">
            <v>01</v>
          </cell>
          <cell r="S312" t="str">
            <v>01</v>
          </cell>
          <cell r="T312" t="str">
            <v>EUR</v>
          </cell>
          <cell r="U312">
            <v>0</v>
          </cell>
          <cell r="V312">
            <v>104690</v>
          </cell>
          <cell r="W312">
            <v>0</v>
          </cell>
          <cell r="X312" t="str">
            <v>?</v>
          </cell>
          <cell r="Y312" t="str">
            <v xml:space="preserve"> (Kg./m²) = 63,64 -Shell dia (mm) = 1.840</v>
          </cell>
          <cell r="AB312" t="str">
            <v>EXCH</v>
          </cell>
        </row>
        <row r="313">
          <cell r="B313" t="str">
            <v>EX02</v>
          </cell>
          <cell r="C313" t="str">
            <v>01.01</v>
          </cell>
          <cell r="E313" t="str">
            <v>42</v>
          </cell>
          <cell r="G313" t="str">
            <v>475-E-514</v>
          </cell>
          <cell r="H313" t="str">
            <v>4th Condenser</v>
          </cell>
          <cell r="I313" t="str">
            <v>BEM</v>
          </cell>
          <cell r="J313">
            <v>5.67</v>
          </cell>
          <cell r="K313">
            <v>2242</v>
          </cell>
          <cell r="L313">
            <v>190</v>
          </cell>
          <cell r="M313">
            <v>10</v>
          </cell>
          <cell r="N313">
            <v>204</v>
          </cell>
          <cell r="O313">
            <v>3.8</v>
          </cell>
          <cell r="P313">
            <v>7925</v>
          </cell>
          <cell r="Q313" t="str">
            <v>T</v>
          </cell>
          <cell r="R313" t="str">
            <v>01</v>
          </cell>
          <cell r="S313" t="str">
            <v>01</v>
          </cell>
          <cell r="T313" t="str">
            <v>EUR</v>
          </cell>
          <cell r="U313">
            <v>0</v>
          </cell>
          <cell r="V313">
            <v>115520</v>
          </cell>
          <cell r="W313">
            <v>0</v>
          </cell>
          <cell r="X313" t="str">
            <v>?</v>
          </cell>
          <cell r="Y313" t="str">
            <v xml:space="preserve"> (Kg./m²) = 51,53 -Shell dia (mm) = 1.860</v>
          </cell>
          <cell r="AB313" t="str">
            <v>EXCH</v>
          </cell>
        </row>
        <row r="314">
          <cell r="B314" t="str">
            <v>EX02</v>
          </cell>
          <cell r="C314" t="str">
            <v>01.01</v>
          </cell>
          <cell r="E314" t="str">
            <v>42</v>
          </cell>
          <cell r="G314" t="str">
            <v>475-E-517</v>
          </cell>
          <cell r="H314" t="str">
            <v>1st Stage Steam Reheater</v>
          </cell>
          <cell r="I314" t="str">
            <v>BEU</v>
          </cell>
          <cell r="J314">
            <v>3.8</v>
          </cell>
          <cell r="K314">
            <v>1100</v>
          </cell>
          <cell r="L314">
            <v>279</v>
          </cell>
          <cell r="M314">
            <v>3.8</v>
          </cell>
          <cell r="N314">
            <v>279</v>
          </cell>
          <cell r="O314">
            <v>48.9</v>
          </cell>
          <cell r="P314">
            <v>6100</v>
          </cell>
          <cell r="Q314" t="str">
            <v>Q</v>
          </cell>
          <cell r="R314" t="str">
            <v>01</v>
          </cell>
          <cell r="S314" t="str">
            <v>01</v>
          </cell>
          <cell r="T314" t="str">
            <v>EUR</v>
          </cell>
          <cell r="U314">
            <v>0</v>
          </cell>
          <cell r="V314">
            <v>43300</v>
          </cell>
          <cell r="W314">
            <v>0</v>
          </cell>
          <cell r="X314" t="str">
            <v>§</v>
          </cell>
          <cell r="Y314" t="str">
            <v xml:space="preserve"> (Kg./m²) = 39,36 -Shell dia (mm) = 1.520</v>
          </cell>
          <cell r="AB314" t="str">
            <v>EXCH</v>
          </cell>
        </row>
        <row r="315">
          <cell r="B315" t="str">
            <v>EX02</v>
          </cell>
          <cell r="C315" t="str">
            <v>01.01</v>
          </cell>
          <cell r="E315" t="str">
            <v>42</v>
          </cell>
          <cell r="G315" t="str">
            <v>475-E-518</v>
          </cell>
          <cell r="H315" t="str">
            <v>2nd Stage Steam Reheater</v>
          </cell>
          <cell r="I315" t="str">
            <v>BEU</v>
          </cell>
          <cell r="J315">
            <v>3.25</v>
          </cell>
          <cell r="K315">
            <v>887.5</v>
          </cell>
          <cell r="L315">
            <v>279</v>
          </cell>
          <cell r="M315">
            <v>3.8</v>
          </cell>
          <cell r="N315">
            <v>279</v>
          </cell>
          <cell r="O315">
            <v>48.9</v>
          </cell>
          <cell r="P315">
            <v>6100</v>
          </cell>
          <cell r="Q315" t="str">
            <v>Q</v>
          </cell>
          <cell r="R315" t="str">
            <v>01</v>
          </cell>
          <cell r="S315" t="str">
            <v>01</v>
          </cell>
          <cell r="T315" t="str">
            <v>EUR</v>
          </cell>
          <cell r="U315">
            <v>0</v>
          </cell>
          <cell r="V315">
            <v>34120</v>
          </cell>
          <cell r="W315">
            <v>0</v>
          </cell>
          <cell r="X315" t="str">
            <v>§</v>
          </cell>
          <cell r="Y315" t="str">
            <v xml:space="preserve"> (Kg./m²) = 38,45 -Shell dia (mm) = 1.380</v>
          </cell>
          <cell r="AB315" t="str">
            <v>EXCH</v>
          </cell>
        </row>
        <row r="316">
          <cell r="B316" t="str">
            <v>EX02</v>
          </cell>
          <cell r="C316" t="str">
            <v>01.01</v>
          </cell>
          <cell r="E316" t="str">
            <v>42</v>
          </cell>
          <cell r="G316" t="str">
            <v>475-E-519</v>
          </cell>
          <cell r="H316" t="str">
            <v>3rd Stage Steam Reheater</v>
          </cell>
          <cell r="I316" t="str">
            <v>BEU</v>
          </cell>
          <cell r="J316">
            <v>2.93</v>
          </cell>
          <cell r="K316">
            <v>522.5</v>
          </cell>
          <cell r="L316">
            <v>279</v>
          </cell>
          <cell r="M316">
            <v>3.8</v>
          </cell>
          <cell r="N316">
            <v>279</v>
          </cell>
          <cell r="O316">
            <v>48.9</v>
          </cell>
          <cell r="P316">
            <v>4880</v>
          </cell>
          <cell r="Q316" t="str">
            <v>Q</v>
          </cell>
          <cell r="R316" t="str">
            <v>01</v>
          </cell>
          <cell r="S316" t="str">
            <v>01</v>
          </cell>
          <cell r="T316" t="str">
            <v>EUR</v>
          </cell>
          <cell r="U316">
            <v>0</v>
          </cell>
          <cell r="V316">
            <v>26160</v>
          </cell>
          <cell r="W316">
            <v>0</v>
          </cell>
          <cell r="X316" t="str">
            <v>?</v>
          </cell>
          <cell r="Y316" t="str">
            <v xml:space="preserve"> (Kg./m²) = 50,07 -Shell dia (mm) = 1.210</v>
          </cell>
          <cell r="AB316" t="str">
            <v>EXCH</v>
          </cell>
        </row>
        <row r="317">
          <cell r="B317" t="str">
            <v>FI</v>
          </cell>
          <cell r="E317" t="str">
            <v>42</v>
          </cell>
          <cell r="G317" t="str">
            <v>475-K-505A</v>
          </cell>
          <cell r="H317" t="str">
            <v>Air Blower Filter</v>
          </cell>
          <cell r="T317" t="str">
            <v>EUR</v>
          </cell>
          <cell r="U317">
            <v>0</v>
          </cell>
          <cell r="V317">
            <v>0</v>
          </cell>
          <cell r="W317">
            <v>0</v>
          </cell>
          <cell r="X317" t="str">
            <v>Incl.in Air Blower K-501A</v>
          </cell>
          <cell r="AB317" t="str">
            <v>MISC</v>
          </cell>
        </row>
        <row r="318">
          <cell r="B318" t="str">
            <v>FI</v>
          </cell>
          <cell r="E318" t="str">
            <v>42</v>
          </cell>
          <cell r="G318" t="str">
            <v>475-K-505B</v>
          </cell>
          <cell r="T318" t="str">
            <v>EUR</v>
          </cell>
          <cell r="U318">
            <v>0</v>
          </cell>
          <cell r="V318">
            <v>0</v>
          </cell>
          <cell r="W318">
            <v>0</v>
          </cell>
          <cell r="X318" t="str">
            <v>Incl.in Air Blower K-501B</v>
          </cell>
          <cell r="AB318" t="str">
            <v>MISC</v>
          </cell>
        </row>
        <row r="319">
          <cell r="B319" t="str">
            <v>FI</v>
          </cell>
          <cell r="E319" t="str">
            <v>42</v>
          </cell>
          <cell r="G319" t="str">
            <v>475-K-505C</v>
          </cell>
          <cell r="T319" t="str">
            <v>EUR</v>
          </cell>
          <cell r="U319">
            <v>0</v>
          </cell>
          <cell r="V319">
            <v>0</v>
          </cell>
          <cell r="W319">
            <v>0</v>
          </cell>
          <cell r="X319" t="str">
            <v>Incl.in Air Blower K-501C</v>
          </cell>
          <cell r="AB319" t="str">
            <v>MISC</v>
          </cell>
        </row>
        <row r="320">
          <cell r="B320" t="str">
            <v>FI</v>
          </cell>
          <cell r="E320" t="str">
            <v>42</v>
          </cell>
          <cell r="G320" t="str">
            <v>475-K-505D</v>
          </cell>
          <cell r="T320" t="str">
            <v>EUR</v>
          </cell>
          <cell r="U320">
            <v>0</v>
          </cell>
          <cell r="V320">
            <v>0</v>
          </cell>
          <cell r="W320">
            <v>0</v>
          </cell>
          <cell r="X320" t="str">
            <v>Incl.in Air Blower K-501D</v>
          </cell>
          <cell r="AB320" t="str">
            <v>MISC</v>
          </cell>
        </row>
        <row r="321">
          <cell r="B321" t="str">
            <v>FU</v>
          </cell>
          <cell r="C321" t="str">
            <v>CS</v>
          </cell>
          <cell r="E321" t="str">
            <v>42</v>
          </cell>
          <cell r="G321" t="str">
            <v>475-F-501</v>
          </cell>
          <cell r="H321" t="str">
            <v>Air Preheater Furnace</v>
          </cell>
          <cell r="I321">
            <v>76.2</v>
          </cell>
          <cell r="J321">
            <v>5.0999999999999996</v>
          </cell>
          <cell r="L321">
            <v>3.6</v>
          </cell>
          <cell r="O321" t="str">
            <v>B</v>
          </cell>
          <cell r="T321" t="str">
            <v>EUR</v>
          </cell>
          <cell r="U321">
            <v>0</v>
          </cell>
          <cell r="V321">
            <v>150000</v>
          </cell>
          <cell r="W321">
            <v>0</v>
          </cell>
          <cell r="X321" t="str">
            <v>.</v>
          </cell>
          <cell r="AB321" t="str">
            <v>FURN</v>
          </cell>
        </row>
        <row r="322">
          <cell r="B322" t="str">
            <v>FU</v>
          </cell>
          <cell r="C322" t="str">
            <v>CS</v>
          </cell>
          <cell r="E322" t="str">
            <v>42</v>
          </cell>
          <cell r="G322" t="str">
            <v>475-F-503</v>
          </cell>
          <cell r="H322" t="str">
            <v>Reaction Furnace Combustion Chamber</v>
          </cell>
          <cell r="I322">
            <v>173.9</v>
          </cell>
          <cell r="L322">
            <v>5.6</v>
          </cell>
          <cell r="M322" t="str">
            <v>Dia = mt 4,6 - L = mt 13,7</v>
          </cell>
          <cell r="T322" t="str">
            <v>EUR</v>
          </cell>
          <cell r="U322">
            <v>0</v>
          </cell>
          <cell r="V322">
            <v>80000</v>
          </cell>
          <cell r="W322">
            <v>0</v>
          </cell>
          <cell r="X322" t="str">
            <v>T.°C Shell=340 Tons 20-Refract.Brick = °C 1,593 Tons 60</v>
          </cell>
          <cell r="AB322" t="str">
            <v>FURN</v>
          </cell>
        </row>
        <row r="323">
          <cell r="B323" t="str">
            <v>FU</v>
          </cell>
          <cell r="C323" t="str">
            <v>CS</v>
          </cell>
          <cell r="E323" t="str">
            <v>42</v>
          </cell>
          <cell r="G323" t="str">
            <v>475-F-504</v>
          </cell>
          <cell r="H323" t="str">
            <v xml:space="preserve">Reaction Furnace </v>
          </cell>
          <cell r="I323">
            <v>173.9</v>
          </cell>
          <cell r="J323">
            <v>44.8</v>
          </cell>
          <cell r="L323">
            <v>48.9</v>
          </cell>
          <cell r="O323" t="str">
            <v>C</v>
          </cell>
          <cell r="T323" t="str">
            <v>EUR</v>
          </cell>
          <cell r="U323">
            <v>0</v>
          </cell>
          <cell r="V323">
            <v>200000</v>
          </cell>
          <cell r="W323">
            <v>0</v>
          </cell>
          <cell r="X323" t="str">
            <v>T.Des.°C Tube =370 - Surface = 1,941 m2</v>
          </cell>
          <cell r="AB323" t="str">
            <v>FURN</v>
          </cell>
        </row>
        <row r="324">
          <cell r="B324" t="str">
            <v>FU</v>
          </cell>
          <cell r="C324" t="str">
            <v>CS</v>
          </cell>
          <cell r="E324" t="str">
            <v>42</v>
          </cell>
          <cell r="G324" t="str">
            <v>475-F-505</v>
          </cell>
          <cell r="H324" t="str">
            <v>Reaction Furnace Burner</v>
          </cell>
          <cell r="T324" t="str">
            <v>EUR</v>
          </cell>
          <cell r="U324">
            <v>0</v>
          </cell>
          <cell r="V324">
            <v>40000</v>
          </cell>
          <cell r="W324">
            <v>0</v>
          </cell>
          <cell r="X324" t="str">
            <v>N°1 - LD Duiker B.V. Supplier</v>
          </cell>
          <cell r="AB324" t="str">
            <v>FURN</v>
          </cell>
        </row>
        <row r="325">
          <cell r="B325" t="str">
            <v>FU</v>
          </cell>
          <cell r="C325" t="str">
            <v>CS</v>
          </cell>
          <cell r="E325" t="str">
            <v>42</v>
          </cell>
          <cell r="G325" t="str">
            <v>475-F-516</v>
          </cell>
          <cell r="H325" t="str">
            <v>Thermal Oxidizer</v>
          </cell>
          <cell r="I325">
            <v>142</v>
          </cell>
          <cell r="O325" t="str">
            <v>C</v>
          </cell>
          <cell r="T325" t="str">
            <v>EUR</v>
          </cell>
          <cell r="U325">
            <v>0</v>
          </cell>
          <cell r="V325">
            <v>100000</v>
          </cell>
          <cell r="W325">
            <v>0</v>
          </cell>
          <cell r="X325" t="str">
            <v>.</v>
          </cell>
          <cell r="AB325" t="str">
            <v>FURN</v>
          </cell>
        </row>
        <row r="326">
          <cell r="B326" t="str">
            <v>MI</v>
          </cell>
          <cell r="C326" t="str">
            <v>33</v>
          </cell>
          <cell r="E326" t="str">
            <v>42</v>
          </cell>
          <cell r="G326" t="str">
            <v>476-5XX</v>
          </cell>
          <cell r="H326" t="str">
            <v>Sample Baskets for 3rd Converter</v>
          </cell>
          <cell r="I326" t="str">
            <v>N° 3 - L = 1,150 mm Dia 4" - SS wire 16 Mesh 26 GA</v>
          </cell>
          <cell r="T326" t="str">
            <v>EUR</v>
          </cell>
          <cell r="U326">
            <v>0</v>
          </cell>
          <cell r="V326">
            <v>30</v>
          </cell>
          <cell r="W326">
            <v>0</v>
          </cell>
          <cell r="X326" t="str">
            <v>.</v>
          </cell>
          <cell r="AB326" t="str">
            <v>MISC</v>
          </cell>
        </row>
        <row r="327">
          <cell r="B327" t="str">
            <v>MI</v>
          </cell>
          <cell r="C327" t="str">
            <v>CS</v>
          </cell>
          <cell r="E327" t="str">
            <v>42</v>
          </cell>
          <cell r="G327" t="str">
            <v>475-G-516A</v>
          </cell>
          <cell r="H327" t="str">
            <v>Sulfur Pit Ejector</v>
          </cell>
          <cell r="I327" t="str">
            <v>Flowrate Kg/hr 3,985 - Matl CS - Des.Condit: Press 10 Kg/cm2  Temp. 190 °C - Steam Jacket - Insulated - N° 1 Stages</v>
          </cell>
          <cell r="T327" t="str">
            <v>EUR</v>
          </cell>
          <cell r="U327">
            <v>0</v>
          </cell>
          <cell r="V327">
            <v>1000</v>
          </cell>
          <cell r="W327">
            <v>0</v>
          </cell>
          <cell r="X327" t="str">
            <v>.</v>
          </cell>
          <cell r="AB327" t="str">
            <v>MISC</v>
          </cell>
        </row>
        <row r="328">
          <cell r="B328" t="str">
            <v>MI</v>
          </cell>
          <cell r="C328" t="str">
            <v>CS</v>
          </cell>
          <cell r="E328" t="str">
            <v>42</v>
          </cell>
          <cell r="G328" t="str">
            <v>475-G-516B</v>
          </cell>
          <cell r="T328" t="str">
            <v>EUR</v>
          </cell>
          <cell r="U328">
            <v>0</v>
          </cell>
          <cell r="V328">
            <v>1000</v>
          </cell>
          <cell r="W328">
            <v>0</v>
          </cell>
          <cell r="X328" t="str">
            <v>.</v>
          </cell>
          <cell r="AB328" t="str">
            <v>MISC</v>
          </cell>
        </row>
        <row r="329">
          <cell r="B329" t="str">
            <v>MI</v>
          </cell>
          <cell r="E329" t="str">
            <v>42</v>
          </cell>
          <cell r="G329" t="str">
            <v>475-U-501</v>
          </cell>
          <cell r="H329" t="str">
            <v>Chemical Injection System</v>
          </cell>
          <cell r="I329" t="str">
            <v>Flowrate Kg/hr 117,780 - incl. N°2 Tanks D-528/9 with Mixers m3/each 0,57; N°4 Pumps 534A/B-554AB m3/hr 0,023</v>
          </cell>
          <cell r="T329" t="str">
            <v>EUR</v>
          </cell>
          <cell r="U329">
            <v>0</v>
          </cell>
          <cell r="V329">
            <v>2000</v>
          </cell>
          <cell r="W329">
            <v>0</v>
          </cell>
          <cell r="X329" t="str">
            <v>Skid Mounted</v>
          </cell>
          <cell r="AB329" t="str">
            <v>MISC</v>
          </cell>
        </row>
        <row r="330">
          <cell r="B330" t="str">
            <v>MI</v>
          </cell>
          <cell r="E330" t="str">
            <v>42</v>
          </cell>
          <cell r="G330" t="str">
            <v>475-K-506A</v>
          </cell>
          <cell r="H330" t="str">
            <v>Air Blower Inlet Silencer</v>
          </cell>
          <cell r="T330" t="str">
            <v>EUR</v>
          </cell>
          <cell r="U330">
            <v>0</v>
          </cell>
          <cell r="V330">
            <v>0</v>
          </cell>
          <cell r="W330">
            <v>0</v>
          </cell>
          <cell r="X330" t="str">
            <v>Incl.in Air Blower K-501A</v>
          </cell>
          <cell r="AB330" t="str">
            <v>MISC</v>
          </cell>
        </row>
        <row r="331">
          <cell r="B331" t="str">
            <v>MI</v>
          </cell>
          <cell r="E331" t="str">
            <v>42</v>
          </cell>
          <cell r="G331" t="str">
            <v>475-K-506B</v>
          </cell>
          <cell r="T331" t="str">
            <v>EUR</v>
          </cell>
          <cell r="U331">
            <v>0</v>
          </cell>
          <cell r="V331">
            <v>0</v>
          </cell>
          <cell r="W331">
            <v>0</v>
          </cell>
          <cell r="X331" t="str">
            <v>Incl.in Air Blower K-501B</v>
          </cell>
          <cell r="AB331" t="str">
            <v>MISC</v>
          </cell>
        </row>
        <row r="332">
          <cell r="B332" t="str">
            <v>MI</v>
          </cell>
          <cell r="E332" t="str">
            <v>42</v>
          </cell>
          <cell r="G332" t="str">
            <v>475-K-506C</v>
          </cell>
          <cell r="T332" t="str">
            <v>EUR</v>
          </cell>
          <cell r="U332">
            <v>0</v>
          </cell>
          <cell r="V332">
            <v>0</v>
          </cell>
          <cell r="W332">
            <v>0</v>
          </cell>
          <cell r="X332" t="str">
            <v>Incl.in Air Blower K-501C</v>
          </cell>
          <cell r="AB332" t="str">
            <v>MISC</v>
          </cell>
        </row>
        <row r="333">
          <cell r="B333" t="str">
            <v>MI</v>
          </cell>
          <cell r="E333" t="str">
            <v>42</v>
          </cell>
          <cell r="G333" t="str">
            <v>475-K-506D</v>
          </cell>
          <cell r="T333" t="str">
            <v>EUR</v>
          </cell>
          <cell r="U333">
            <v>0</v>
          </cell>
          <cell r="V333">
            <v>0</v>
          </cell>
          <cell r="W333">
            <v>0</v>
          </cell>
          <cell r="X333" t="str">
            <v>Incl.in Air Blower K-501D</v>
          </cell>
          <cell r="AB333" t="str">
            <v>MISC</v>
          </cell>
        </row>
        <row r="334">
          <cell r="B334" t="str">
            <v>MI</v>
          </cell>
          <cell r="E334" t="str">
            <v>42</v>
          </cell>
          <cell r="G334" t="str">
            <v>475-K-507A</v>
          </cell>
          <cell r="H334" t="str">
            <v>Air Blower Outlet Silencer</v>
          </cell>
          <cell r="T334" t="str">
            <v>EUR</v>
          </cell>
          <cell r="U334">
            <v>0</v>
          </cell>
          <cell r="V334">
            <v>0</v>
          </cell>
          <cell r="W334">
            <v>0</v>
          </cell>
          <cell r="X334" t="str">
            <v>Incl.in Air Blower K-501A</v>
          </cell>
          <cell r="AB334" t="str">
            <v>MISC</v>
          </cell>
        </row>
        <row r="335">
          <cell r="B335" t="str">
            <v>MI</v>
          </cell>
          <cell r="E335" t="str">
            <v>42</v>
          </cell>
          <cell r="G335" t="str">
            <v>475-K-507B</v>
          </cell>
          <cell r="T335" t="str">
            <v>EUR</v>
          </cell>
          <cell r="U335">
            <v>0</v>
          </cell>
          <cell r="V335">
            <v>0</v>
          </cell>
          <cell r="W335">
            <v>0</v>
          </cell>
          <cell r="X335" t="str">
            <v>Incl.in Air Blower K-501B</v>
          </cell>
          <cell r="AB335" t="str">
            <v>MISC</v>
          </cell>
        </row>
        <row r="336">
          <cell r="B336" t="str">
            <v>MI</v>
          </cell>
          <cell r="E336" t="str">
            <v>42</v>
          </cell>
          <cell r="G336" t="str">
            <v>475-K-507C</v>
          </cell>
          <cell r="T336" t="str">
            <v>EUR</v>
          </cell>
          <cell r="U336">
            <v>0</v>
          </cell>
          <cell r="V336">
            <v>0</v>
          </cell>
          <cell r="W336">
            <v>0</v>
          </cell>
          <cell r="X336" t="str">
            <v>Incl.in Air Blower K-501C</v>
          </cell>
          <cell r="AB336" t="str">
            <v>MISC</v>
          </cell>
        </row>
        <row r="337">
          <cell r="B337" t="str">
            <v>MI</v>
          </cell>
          <cell r="E337" t="str">
            <v>42</v>
          </cell>
          <cell r="G337" t="str">
            <v>475-K-507D</v>
          </cell>
          <cell r="T337" t="str">
            <v>EUR</v>
          </cell>
          <cell r="U337">
            <v>0</v>
          </cell>
          <cell r="V337">
            <v>0</v>
          </cell>
          <cell r="W337">
            <v>0</v>
          </cell>
          <cell r="X337" t="str">
            <v>Incl.in Air Blower K-501D</v>
          </cell>
          <cell r="AB337" t="str">
            <v>MISC</v>
          </cell>
        </row>
        <row r="338">
          <cell r="B338" t="str">
            <v>PA</v>
          </cell>
          <cell r="C338" t="str">
            <v>34</v>
          </cell>
          <cell r="E338" t="str">
            <v>42</v>
          </cell>
          <cell r="H338" t="str">
            <v>Packing for 475-D-515</v>
          </cell>
          <cell r="L338" t="str">
            <v>SS 316L</v>
          </cell>
          <cell r="M338" t="str">
            <v>Pall Rings 3 1/2" - 26 m3</v>
          </cell>
          <cell r="T338" t="str">
            <v>EUR</v>
          </cell>
          <cell r="U338">
            <v>0</v>
          </cell>
          <cell r="V338">
            <v>20000</v>
          </cell>
          <cell r="W338">
            <v>0</v>
          </cell>
          <cell r="X338" t="str">
            <v>.</v>
          </cell>
          <cell r="AB338" t="str">
            <v>TRAY</v>
          </cell>
        </row>
        <row r="339">
          <cell r="B339" t="str">
            <v>PA</v>
          </cell>
          <cell r="C339" t="str">
            <v>34</v>
          </cell>
          <cell r="E339" t="str">
            <v>42</v>
          </cell>
          <cell r="H339" t="str">
            <v>Packing for 475-D-501</v>
          </cell>
          <cell r="L339" t="str">
            <v>SS 316L</v>
          </cell>
          <cell r="M339" t="str">
            <v>Pall Rings 3 1/2" - 26 m3</v>
          </cell>
          <cell r="T339" t="str">
            <v>EUR</v>
          </cell>
          <cell r="U339">
            <v>0</v>
          </cell>
          <cell r="V339">
            <v>20000</v>
          </cell>
          <cell r="W339">
            <v>0</v>
          </cell>
          <cell r="X339" t="str">
            <v>.</v>
          </cell>
          <cell r="AB339" t="str">
            <v>TRAY</v>
          </cell>
        </row>
        <row r="340">
          <cell r="B340" t="str">
            <v>PA</v>
          </cell>
          <cell r="E340" t="str">
            <v>42</v>
          </cell>
          <cell r="H340" t="str">
            <v>Packing for Sulfur Unit 500</v>
          </cell>
          <cell r="M340" t="str">
            <v>Ceramic Balls = 23 m3 - 6 mm - Kg/m3 = 1,500</v>
          </cell>
          <cell r="T340" t="str">
            <v>EUR</v>
          </cell>
          <cell r="U340">
            <v>0</v>
          </cell>
          <cell r="V340">
            <v>34500</v>
          </cell>
          <cell r="W340">
            <v>0</v>
          </cell>
          <cell r="X340" t="str">
            <v>.</v>
          </cell>
          <cell r="AB340" t="str">
            <v>TRAY</v>
          </cell>
        </row>
        <row r="341">
          <cell r="B341" t="str">
            <v>PA</v>
          </cell>
          <cell r="E341" t="str">
            <v>42</v>
          </cell>
          <cell r="H341" t="str">
            <v>Packing for Sulfur Unit 500</v>
          </cell>
          <cell r="M341" t="str">
            <v>Ceramic Balls = 17,5 m3 - 3-6 mm - Kg/m3 = 1,500</v>
          </cell>
          <cell r="T341" t="str">
            <v>EUR</v>
          </cell>
          <cell r="U341">
            <v>0</v>
          </cell>
          <cell r="V341">
            <v>26500</v>
          </cell>
          <cell r="W341">
            <v>0</v>
          </cell>
          <cell r="X341" t="str">
            <v>Denstone 57 or Duranit</v>
          </cell>
          <cell r="AB341" t="str">
            <v>TRAY</v>
          </cell>
        </row>
        <row r="342">
          <cell r="B342" t="str">
            <v>RP</v>
          </cell>
          <cell r="E342" t="str">
            <v>42</v>
          </cell>
          <cell r="G342" t="str">
            <v>475-G-534A</v>
          </cell>
          <cell r="H342" t="str">
            <v>Chemical injection Pump</v>
          </cell>
          <cell r="I342">
            <v>2.3E-2</v>
          </cell>
          <cell r="N342">
            <v>1</v>
          </cell>
          <cell r="Q342" t="str">
            <v>E</v>
          </cell>
          <cell r="T342" t="str">
            <v>EUR</v>
          </cell>
          <cell r="U342">
            <v>0</v>
          </cell>
          <cell r="V342">
            <v>0</v>
          </cell>
          <cell r="W342">
            <v>0</v>
          </cell>
          <cell r="X342" t="str">
            <v>Incl.in Package 475-U-501</v>
          </cell>
          <cell r="AB342" t="str">
            <v>RPUM</v>
          </cell>
        </row>
        <row r="343">
          <cell r="B343" t="str">
            <v>RP</v>
          </cell>
          <cell r="E343" t="str">
            <v>42</v>
          </cell>
          <cell r="G343" t="str">
            <v>475-G-5434B</v>
          </cell>
          <cell r="T343" t="str">
            <v>EUR</v>
          </cell>
          <cell r="U343">
            <v>0</v>
          </cell>
          <cell r="V343">
            <v>0</v>
          </cell>
          <cell r="W343">
            <v>0</v>
          </cell>
          <cell r="X343" t="str">
            <v>Incl.in Package 475-U-501</v>
          </cell>
          <cell r="AB343" t="str">
            <v>RPUM</v>
          </cell>
        </row>
        <row r="344">
          <cell r="B344" t="str">
            <v>RP</v>
          </cell>
          <cell r="E344" t="str">
            <v>42</v>
          </cell>
          <cell r="G344" t="str">
            <v>475-G-554A</v>
          </cell>
          <cell r="H344" t="str">
            <v>Chemical injection Pump</v>
          </cell>
          <cell r="I344">
            <v>2.3E-2</v>
          </cell>
          <cell r="N344">
            <v>1</v>
          </cell>
          <cell r="Q344" t="str">
            <v>E</v>
          </cell>
          <cell r="T344" t="str">
            <v>EUR</v>
          </cell>
          <cell r="U344">
            <v>0</v>
          </cell>
          <cell r="V344">
            <v>0</v>
          </cell>
          <cell r="W344">
            <v>0</v>
          </cell>
          <cell r="X344" t="str">
            <v>Incl.in Package 475-U-501</v>
          </cell>
          <cell r="AB344" t="str">
            <v>RPUM</v>
          </cell>
        </row>
        <row r="345">
          <cell r="B345" t="str">
            <v>RP</v>
          </cell>
          <cell r="E345" t="str">
            <v>42</v>
          </cell>
          <cell r="G345" t="str">
            <v>475-G-554B</v>
          </cell>
          <cell r="T345" t="str">
            <v>EUR</v>
          </cell>
          <cell r="U345">
            <v>0</v>
          </cell>
          <cell r="V345">
            <v>0</v>
          </cell>
          <cell r="W345">
            <v>0</v>
          </cell>
          <cell r="X345" t="str">
            <v>Incl.in Package 475-U-501</v>
          </cell>
          <cell r="AB345" t="str">
            <v>RPUM</v>
          </cell>
        </row>
        <row r="346">
          <cell r="B346" t="str">
            <v>SL</v>
          </cell>
          <cell r="C346" t="str">
            <v>CS</v>
          </cell>
          <cell r="E346" t="str">
            <v>42</v>
          </cell>
          <cell r="G346" t="str">
            <v>475-D-514A</v>
          </cell>
          <cell r="H346" t="str">
            <v>Sulfur Locks</v>
          </cell>
          <cell r="I346" t="str">
            <v>Flowrate Kg/hr 18,115 - Matl CS - Des.Condit: Press 10 Kg/cm2  Temp. 200 °C - Dia 16" L = 5,335 mm - LP Steam Jacket - Insulated</v>
          </cell>
          <cell r="T346" t="str">
            <v>EUR</v>
          </cell>
          <cell r="U346">
            <v>0</v>
          </cell>
          <cell r="V346">
            <v>2000</v>
          </cell>
          <cell r="W346">
            <v>0</v>
          </cell>
          <cell r="X346" t="str">
            <v>N° 2 A1-A2 - Size Lock = 6"x8"</v>
          </cell>
          <cell r="AB346" t="str">
            <v>MISC</v>
          </cell>
        </row>
        <row r="347">
          <cell r="B347" t="str">
            <v>SL</v>
          </cell>
          <cell r="C347" t="str">
            <v>CS</v>
          </cell>
          <cell r="E347" t="str">
            <v>42</v>
          </cell>
          <cell r="G347" t="str">
            <v>475-D-514B</v>
          </cell>
          <cell r="T347" t="str">
            <v>EUR</v>
          </cell>
          <cell r="U347">
            <v>0</v>
          </cell>
          <cell r="V347">
            <v>2000</v>
          </cell>
          <cell r="W347">
            <v>0</v>
          </cell>
          <cell r="X347" t="str">
            <v>N° 2 B1-B2 - Size Lock = 6"x8"</v>
          </cell>
          <cell r="AB347" t="str">
            <v>MISC</v>
          </cell>
        </row>
        <row r="348">
          <cell r="B348" t="str">
            <v>SL</v>
          </cell>
          <cell r="C348" t="str">
            <v>CS</v>
          </cell>
          <cell r="E348" t="str">
            <v>42</v>
          </cell>
          <cell r="G348" t="str">
            <v>475-D-514C</v>
          </cell>
          <cell r="T348" t="str">
            <v>EUR</v>
          </cell>
          <cell r="U348">
            <v>0</v>
          </cell>
          <cell r="V348">
            <v>1500</v>
          </cell>
          <cell r="W348">
            <v>0</v>
          </cell>
          <cell r="X348" t="str">
            <v>Size Lock = 3" x 4"</v>
          </cell>
          <cell r="AB348" t="str">
            <v>MISC</v>
          </cell>
        </row>
        <row r="349">
          <cell r="B349" t="str">
            <v>SL</v>
          </cell>
          <cell r="C349" t="str">
            <v>CS</v>
          </cell>
          <cell r="E349" t="str">
            <v>42</v>
          </cell>
          <cell r="G349" t="str">
            <v>475-D-514D</v>
          </cell>
          <cell r="T349" t="str">
            <v>EUR</v>
          </cell>
          <cell r="U349">
            <v>0</v>
          </cell>
          <cell r="V349">
            <v>1500</v>
          </cell>
          <cell r="W349">
            <v>0</v>
          </cell>
          <cell r="X349" t="str">
            <v>Size Lock = 3" x 4"</v>
          </cell>
          <cell r="AB349" t="str">
            <v>MISC</v>
          </cell>
        </row>
        <row r="350">
          <cell r="B350" t="str">
            <v>SL</v>
          </cell>
          <cell r="C350" t="str">
            <v>CS</v>
          </cell>
          <cell r="E350" t="str">
            <v>42</v>
          </cell>
          <cell r="G350" t="str">
            <v>475-D-514E</v>
          </cell>
          <cell r="T350" t="str">
            <v>EUR</v>
          </cell>
          <cell r="U350">
            <v>0</v>
          </cell>
          <cell r="V350">
            <v>1500</v>
          </cell>
          <cell r="W350">
            <v>0</v>
          </cell>
          <cell r="X350" t="str">
            <v>Size Lock = 2" x 3"</v>
          </cell>
          <cell r="AB350" t="str">
            <v>MISC</v>
          </cell>
        </row>
        <row r="351">
          <cell r="B351" t="str">
            <v>ST</v>
          </cell>
          <cell r="E351" t="str">
            <v>42</v>
          </cell>
          <cell r="G351" t="str">
            <v>475-F-517</v>
          </cell>
          <cell r="H351" t="str">
            <v>Common Stack</v>
          </cell>
          <cell r="I351">
            <v>1445000</v>
          </cell>
          <cell r="J351">
            <v>700</v>
          </cell>
          <cell r="K351">
            <v>5</v>
          </cell>
          <cell r="L351">
            <v>4.5</v>
          </cell>
          <cell r="M351">
            <v>91</v>
          </cell>
          <cell r="N351" t="str">
            <v>C</v>
          </cell>
          <cell r="P351">
            <v>3</v>
          </cell>
          <cell r="Q351">
            <v>10</v>
          </cell>
          <cell r="T351" t="str">
            <v>EUR</v>
          </cell>
          <cell r="U351">
            <v>0</v>
          </cell>
          <cell r="V351">
            <v>20000</v>
          </cell>
          <cell r="W351">
            <v>0</v>
          </cell>
          <cell r="X351" t="str">
            <v>Tons/hr 509</v>
          </cell>
          <cell r="AB351" t="str">
            <v>STAC</v>
          </cell>
        </row>
        <row r="352">
          <cell r="B352" t="str">
            <v>VE02</v>
          </cell>
          <cell r="C352" t="str">
            <v>01</v>
          </cell>
          <cell r="E352" t="str">
            <v>42</v>
          </cell>
          <cell r="G352" t="str">
            <v>475-D-503</v>
          </cell>
          <cell r="H352" t="str">
            <v>Acid Gas Preheater Condensate Drum</v>
          </cell>
          <cell r="I352" t="str">
            <v>VL</v>
          </cell>
          <cell r="J352">
            <v>279</v>
          </cell>
          <cell r="K352">
            <v>48.9</v>
          </cell>
          <cell r="L352">
            <v>915</v>
          </cell>
          <cell r="M352">
            <v>3000</v>
          </cell>
          <cell r="N352">
            <v>20</v>
          </cell>
          <cell r="O352">
            <v>3.2</v>
          </cell>
          <cell r="Q352" t="str">
            <v>H</v>
          </cell>
          <cell r="S352" t="str">
            <v>Yes</v>
          </cell>
          <cell r="T352" t="str">
            <v>EUR</v>
          </cell>
          <cell r="U352">
            <v>0</v>
          </cell>
          <cell r="V352">
            <v>3020</v>
          </cell>
          <cell r="W352">
            <v>0</v>
          </cell>
          <cell r="X352" t="str">
            <v>?</v>
          </cell>
          <cell r="Y352" t="str">
            <v>.</v>
          </cell>
          <cell r="AB352" t="str">
            <v>VESS</v>
          </cell>
        </row>
        <row r="353">
          <cell r="B353" t="str">
            <v>VE02</v>
          </cell>
          <cell r="C353" t="str">
            <v>01</v>
          </cell>
          <cell r="E353" t="str">
            <v>42</v>
          </cell>
          <cell r="G353" t="str">
            <v>475-D-506</v>
          </cell>
          <cell r="H353" t="str">
            <v>LP Condensate Flash Drum</v>
          </cell>
          <cell r="I353" t="str">
            <v>VL</v>
          </cell>
          <cell r="J353">
            <v>171</v>
          </cell>
          <cell r="K353">
            <v>1.8</v>
          </cell>
          <cell r="L353">
            <v>915</v>
          </cell>
          <cell r="M353">
            <v>3050</v>
          </cell>
          <cell r="N353">
            <v>4</v>
          </cell>
          <cell r="O353">
            <v>3.2</v>
          </cell>
          <cell r="Q353" t="str">
            <v>H</v>
          </cell>
          <cell r="S353" t="str">
            <v>Not</v>
          </cell>
          <cell r="T353" t="str">
            <v>EUR</v>
          </cell>
          <cell r="U353">
            <v>0</v>
          </cell>
          <cell r="V353">
            <v>1190</v>
          </cell>
          <cell r="W353">
            <v>0</v>
          </cell>
          <cell r="X353" t="str">
            <v>?</v>
          </cell>
          <cell r="AB353" t="str">
            <v>VESS</v>
          </cell>
        </row>
        <row r="354">
          <cell r="B354" t="str">
            <v>VE02</v>
          </cell>
          <cell r="C354" t="str">
            <v>01</v>
          </cell>
          <cell r="E354" t="str">
            <v>42</v>
          </cell>
          <cell r="G354" t="str">
            <v>475-D-507</v>
          </cell>
          <cell r="H354" t="str">
            <v>BW Blow-Down Drum</v>
          </cell>
          <cell r="I354" t="str">
            <v>VL</v>
          </cell>
          <cell r="J354">
            <v>171</v>
          </cell>
          <cell r="K354">
            <v>1.8</v>
          </cell>
          <cell r="L354">
            <v>765</v>
          </cell>
          <cell r="M354">
            <v>1625</v>
          </cell>
          <cell r="N354">
            <v>4</v>
          </cell>
          <cell r="O354">
            <v>3.2</v>
          </cell>
          <cell r="Q354" t="str">
            <v>H</v>
          </cell>
          <cell r="S354" t="str">
            <v>Not</v>
          </cell>
          <cell r="T354" t="str">
            <v>EUR</v>
          </cell>
          <cell r="U354">
            <v>0</v>
          </cell>
          <cell r="V354">
            <v>340</v>
          </cell>
          <cell r="W354">
            <v>0</v>
          </cell>
          <cell r="X354" t="str">
            <v>?</v>
          </cell>
          <cell r="AB354" t="str">
            <v>VESS</v>
          </cell>
        </row>
        <row r="355">
          <cell r="B355" t="str">
            <v>VE02</v>
          </cell>
          <cell r="C355" t="str">
            <v>01</v>
          </cell>
          <cell r="E355" t="str">
            <v>42</v>
          </cell>
          <cell r="G355" t="str">
            <v>475-D-509</v>
          </cell>
          <cell r="H355" t="str">
            <v>Air Preheater Condensate Drum</v>
          </cell>
          <cell r="I355" t="str">
            <v>VL</v>
          </cell>
          <cell r="J355">
            <v>279</v>
          </cell>
          <cell r="K355">
            <v>48.9</v>
          </cell>
          <cell r="L355">
            <v>915</v>
          </cell>
          <cell r="M355">
            <v>3000</v>
          </cell>
          <cell r="N355">
            <v>20</v>
          </cell>
          <cell r="O355">
            <v>3.2</v>
          </cell>
          <cell r="Q355" t="str">
            <v>H</v>
          </cell>
          <cell r="S355" t="str">
            <v>Yes</v>
          </cell>
          <cell r="T355" t="str">
            <v>EUR</v>
          </cell>
          <cell r="U355">
            <v>0</v>
          </cell>
          <cell r="V355">
            <v>3020</v>
          </cell>
          <cell r="W355">
            <v>0</v>
          </cell>
          <cell r="X355" t="str">
            <v>?</v>
          </cell>
          <cell r="Y355" t="str">
            <v>.</v>
          </cell>
          <cell r="AB355" t="str">
            <v>VESS</v>
          </cell>
        </row>
        <row r="356">
          <cell r="B356" t="str">
            <v>VE02</v>
          </cell>
          <cell r="C356" t="str">
            <v>01</v>
          </cell>
          <cell r="E356" t="str">
            <v>42</v>
          </cell>
          <cell r="G356" t="str">
            <v>475-D-510</v>
          </cell>
          <cell r="H356" t="str">
            <v>Fuel Gas KO Drum</v>
          </cell>
          <cell r="I356" t="str">
            <v>VL</v>
          </cell>
          <cell r="J356">
            <v>77</v>
          </cell>
          <cell r="K356">
            <v>10.5</v>
          </cell>
          <cell r="L356">
            <v>915</v>
          </cell>
          <cell r="M356">
            <v>3050</v>
          </cell>
          <cell r="N356">
            <v>7</v>
          </cell>
          <cell r="O356">
            <v>3.2</v>
          </cell>
          <cell r="P356" t="str">
            <v>Y</v>
          </cell>
          <cell r="S356" t="str">
            <v>Yes</v>
          </cell>
          <cell r="T356" t="str">
            <v>EUR</v>
          </cell>
          <cell r="U356">
            <v>0</v>
          </cell>
          <cell r="V356">
            <v>2130</v>
          </cell>
          <cell r="W356">
            <v>0</v>
          </cell>
          <cell r="X356" t="str">
            <v>?</v>
          </cell>
          <cell r="Y356" t="str">
            <v>.</v>
          </cell>
          <cell r="AB356" t="str">
            <v>VESS</v>
          </cell>
        </row>
        <row r="357">
          <cell r="B357" t="str">
            <v>VE02</v>
          </cell>
          <cell r="C357" t="str">
            <v>01</v>
          </cell>
          <cell r="E357" t="str">
            <v>42</v>
          </cell>
          <cell r="G357" t="str">
            <v>475-D-511</v>
          </cell>
          <cell r="H357" t="str">
            <v>1st Converter</v>
          </cell>
          <cell r="I357" t="str">
            <v>H</v>
          </cell>
          <cell r="J357">
            <v>340</v>
          </cell>
          <cell r="K357">
            <v>3.6</v>
          </cell>
          <cell r="L357">
            <v>4880</v>
          </cell>
          <cell r="M357">
            <v>19970</v>
          </cell>
          <cell r="N357">
            <v>11</v>
          </cell>
          <cell r="O357">
            <v>3.2</v>
          </cell>
          <cell r="R357" t="str">
            <v>Castable</v>
          </cell>
          <cell r="S357" t="str">
            <v>Not</v>
          </cell>
          <cell r="T357" t="str">
            <v>EUR</v>
          </cell>
          <cell r="U357">
            <v>0</v>
          </cell>
          <cell r="V357">
            <v>60500</v>
          </cell>
          <cell r="W357">
            <v>0</v>
          </cell>
          <cell r="X357" t="str">
            <v>?</v>
          </cell>
          <cell r="Y357" t="str">
            <v>Procatalyse m3 CR3S=31,3/CRS31=76,2</v>
          </cell>
          <cell r="AB357" t="str">
            <v>VESS</v>
          </cell>
        </row>
        <row r="358">
          <cell r="B358" t="str">
            <v>VE02</v>
          </cell>
          <cell r="C358" t="str">
            <v>01</v>
          </cell>
          <cell r="E358" t="str">
            <v>42</v>
          </cell>
          <cell r="G358" t="str">
            <v>475-D-512</v>
          </cell>
          <cell r="H358" t="str">
            <v>2nd Converter</v>
          </cell>
          <cell r="I358" t="str">
            <v>H</v>
          </cell>
          <cell r="J358">
            <v>340</v>
          </cell>
          <cell r="K358">
            <v>3.6</v>
          </cell>
          <cell r="L358">
            <v>4880</v>
          </cell>
          <cell r="M358">
            <v>19970</v>
          </cell>
          <cell r="N358">
            <v>11</v>
          </cell>
          <cell r="O358">
            <v>3.2</v>
          </cell>
          <cell r="R358" t="str">
            <v>Castable</v>
          </cell>
          <cell r="S358" t="str">
            <v>Not</v>
          </cell>
          <cell r="T358" t="str">
            <v>EUR</v>
          </cell>
          <cell r="U358">
            <v>0</v>
          </cell>
          <cell r="V358">
            <v>60500</v>
          </cell>
          <cell r="W358">
            <v>0</v>
          </cell>
          <cell r="X358" t="str">
            <v>?</v>
          </cell>
          <cell r="Y358" t="str">
            <v>Procatalyse m3 CR3S=31,3/CRS31=76,2</v>
          </cell>
          <cell r="AB358" t="str">
            <v>VESS</v>
          </cell>
        </row>
        <row r="359">
          <cell r="B359" t="str">
            <v>VE02</v>
          </cell>
          <cell r="C359" t="str">
            <v>01</v>
          </cell>
          <cell r="E359" t="str">
            <v>42</v>
          </cell>
          <cell r="G359" t="str">
            <v>475-D-513</v>
          </cell>
          <cell r="H359" t="str">
            <v>3rd Converter</v>
          </cell>
          <cell r="I359" t="str">
            <v>H</v>
          </cell>
          <cell r="J359">
            <v>340</v>
          </cell>
          <cell r="K359">
            <v>3.6</v>
          </cell>
          <cell r="L359">
            <v>4880</v>
          </cell>
          <cell r="M359">
            <v>19970</v>
          </cell>
          <cell r="N359">
            <v>11</v>
          </cell>
          <cell r="O359">
            <v>3.2</v>
          </cell>
          <cell r="R359" t="str">
            <v>Castable</v>
          </cell>
          <cell r="S359" t="str">
            <v>Not</v>
          </cell>
          <cell r="T359" t="str">
            <v>EUR</v>
          </cell>
          <cell r="U359">
            <v>0</v>
          </cell>
          <cell r="V359">
            <v>60500</v>
          </cell>
          <cell r="W359">
            <v>0</v>
          </cell>
          <cell r="X359" t="str">
            <v>?</v>
          </cell>
          <cell r="Y359" t="str">
            <v>Procatalyse m3 CR3S=31,3/CRS31=76,2</v>
          </cell>
          <cell r="AB359" t="str">
            <v>VESS</v>
          </cell>
        </row>
        <row r="360">
          <cell r="B360" t="str">
            <v>VE02</v>
          </cell>
          <cell r="C360" t="str">
            <v>01</v>
          </cell>
          <cell r="E360" t="str">
            <v>42</v>
          </cell>
          <cell r="G360" t="str">
            <v>475-D-515</v>
          </cell>
          <cell r="H360" t="str">
            <v>Coalescer</v>
          </cell>
          <cell r="I360" t="str">
            <v>VL</v>
          </cell>
          <cell r="J360">
            <v>204</v>
          </cell>
          <cell r="K360">
            <v>3.6</v>
          </cell>
          <cell r="L360">
            <v>4165</v>
          </cell>
          <cell r="M360">
            <v>4625</v>
          </cell>
          <cell r="N360">
            <v>10</v>
          </cell>
          <cell r="O360">
            <v>3.2</v>
          </cell>
          <cell r="P360" t="str">
            <v>Y</v>
          </cell>
          <cell r="Q360" t="str">
            <v>H</v>
          </cell>
          <cell r="S360" t="str">
            <v>Not</v>
          </cell>
          <cell r="T360" t="str">
            <v>EUR</v>
          </cell>
          <cell r="U360">
            <v>0</v>
          </cell>
          <cell r="V360">
            <v>23200</v>
          </cell>
          <cell r="W360">
            <v>0</v>
          </cell>
          <cell r="X360" t="str">
            <v>?</v>
          </cell>
          <cell r="Y360" t="str">
            <v>3 1/2" SS Pall Rings = 26 m3 - Lethal Service</v>
          </cell>
          <cell r="AB360" t="str">
            <v>VESS</v>
          </cell>
        </row>
        <row r="361">
          <cell r="B361" t="str">
            <v>VE02</v>
          </cell>
          <cell r="C361" t="str">
            <v>01</v>
          </cell>
          <cell r="E361" t="str">
            <v>42</v>
          </cell>
          <cell r="G361" t="str">
            <v>475-D-516</v>
          </cell>
          <cell r="H361" t="str">
            <v>HP Condensate Flash Drum</v>
          </cell>
          <cell r="I361" t="str">
            <v>VL</v>
          </cell>
          <cell r="J361">
            <v>254</v>
          </cell>
          <cell r="K361">
            <v>7</v>
          </cell>
          <cell r="L361">
            <v>1525</v>
          </cell>
          <cell r="M361">
            <v>4575</v>
          </cell>
          <cell r="N361">
            <v>8</v>
          </cell>
          <cell r="O361">
            <v>3.2</v>
          </cell>
          <cell r="Q361" t="str">
            <v>H</v>
          </cell>
          <cell r="S361" t="str">
            <v>Not</v>
          </cell>
          <cell r="T361" t="str">
            <v>EUR</v>
          </cell>
          <cell r="U361">
            <v>0</v>
          </cell>
          <cell r="V361">
            <v>2570</v>
          </cell>
          <cell r="W361">
            <v>0</v>
          </cell>
          <cell r="X361" t="str">
            <v>?</v>
          </cell>
          <cell r="Y361" t="str">
            <v>Lethal Service</v>
          </cell>
          <cell r="AB361" t="str">
            <v>VESS</v>
          </cell>
        </row>
        <row r="362">
          <cell r="B362" t="str">
            <v>VE02</v>
          </cell>
          <cell r="C362" t="str">
            <v>01</v>
          </cell>
          <cell r="E362" t="str">
            <v>42</v>
          </cell>
          <cell r="G362" t="str">
            <v>475-D-520</v>
          </cell>
          <cell r="H362" t="str">
            <v>1st Stage Condensate Drum</v>
          </cell>
          <cell r="I362" t="str">
            <v>VL</v>
          </cell>
          <cell r="J362">
            <v>279</v>
          </cell>
          <cell r="K362">
            <v>48.9</v>
          </cell>
          <cell r="L362">
            <v>710</v>
          </cell>
          <cell r="M362">
            <v>2895</v>
          </cell>
          <cell r="N362">
            <v>16</v>
          </cell>
          <cell r="O362">
            <v>3.2</v>
          </cell>
          <cell r="Q362" t="str">
            <v>H</v>
          </cell>
          <cell r="S362" t="str">
            <v>Yes</v>
          </cell>
          <cell r="T362" t="str">
            <v>EUR</v>
          </cell>
          <cell r="U362">
            <v>0</v>
          </cell>
          <cell r="V362">
            <v>2750</v>
          </cell>
          <cell r="W362">
            <v>0</v>
          </cell>
          <cell r="X362" t="str">
            <v>?</v>
          </cell>
          <cell r="Y362" t="str">
            <v>.</v>
          </cell>
          <cell r="AB362" t="str">
            <v>VESS</v>
          </cell>
        </row>
        <row r="363">
          <cell r="B363" t="str">
            <v>VE02</v>
          </cell>
          <cell r="C363" t="str">
            <v>01</v>
          </cell>
          <cell r="E363" t="str">
            <v>42</v>
          </cell>
          <cell r="G363" t="str">
            <v>475-D-521</v>
          </cell>
          <cell r="H363" t="str">
            <v>2nd Stage Condensate Drum</v>
          </cell>
          <cell r="I363" t="str">
            <v>VL</v>
          </cell>
          <cell r="J363">
            <v>279</v>
          </cell>
          <cell r="K363">
            <v>48.9</v>
          </cell>
          <cell r="L363">
            <v>710</v>
          </cell>
          <cell r="M363">
            <v>2895</v>
          </cell>
          <cell r="N363">
            <v>16</v>
          </cell>
          <cell r="O363">
            <v>3.2</v>
          </cell>
          <cell r="Q363" t="str">
            <v>H</v>
          </cell>
          <cell r="S363" t="str">
            <v>Yes</v>
          </cell>
          <cell r="T363" t="str">
            <v>EUR</v>
          </cell>
          <cell r="U363">
            <v>0</v>
          </cell>
          <cell r="V363">
            <v>2750</v>
          </cell>
          <cell r="W363">
            <v>0</v>
          </cell>
          <cell r="X363" t="str">
            <v>?</v>
          </cell>
          <cell r="Y363" t="str">
            <v>.</v>
          </cell>
          <cell r="AB363" t="str">
            <v>VESS</v>
          </cell>
        </row>
        <row r="364">
          <cell r="B364" t="str">
            <v>VE02</v>
          </cell>
          <cell r="C364" t="str">
            <v>01</v>
          </cell>
          <cell r="E364" t="str">
            <v>42</v>
          </cell>
          <cell r="G364" t="str">
            <v>475-D-522</v>
          </cell>
          <cell r="H364" t="str">
            <v>3rd Stage Condensate Drum</v>
          </cell>
          <cell r="I364" t="str">
            <v>VL</v>
          </cell>
          <cell r="J364">
            <v>279</v>
          </cell>
          <cell r="K364">
            <v>48.9</v>
          </cell>
          <cell r="L364">
            <v>710</v>
          </cell>
          <cell r="M364">
            <v>2895</v>
          </cell>
          <cell r="N364">
            <v>16</v>
          </cell>
          <cell r="O364">
            <v>3.2</v>
          </cell>
          <cell r="Q364" t="str">
            <v>H</v>
          </cell>
          <cell r="S364" t="str">
            <v>Yes</v>
          </cell>
          <cell r="T364" t="str">
            <v>EUR</v>
          </cell>
          <cell r="U364">
            <v>0</v>
          </cell>
          <cell r="V364">
            <v>2750</v>
          </cell>
          <cell r="W364">
            <v>0</v>
          </cell>
          <cell r="X364" t="str">
            <v>?</v>
          </cell>
          <cell r="Y364" t="str">
            <v>.</v>
          </cell>
          <cell r="AB364" t="str">
            <v>VESS</v>
          </cell>
        </row>
        <row r="365">
          <cell r="B365" t="str">
            <v>VE02</v>
          </cell>
          <cell r="C365" t="str">
            <v>12</v>
          </cell>
          <cell r="E365" t="str">
            <v>42</v>
          </cell>
          <cell r="G365" t="str">
            <v>475-D-501</v>
          </cell>
          <cell r="H365" t="str">
            <v>Acid Gas Scrubber</v>
          </cell>
          <cell r="I365" t="str">
            <v>VS</v>
          </cell>
          <cell r="J365">
            <v>138</v>
          </cell>
          <cell r="K365">
            <v>3.6</v>
          </cell>
          <cell r="L365">
            <v>3200</v>
          </cell>
          <cell r="M365">
            <v>10800</v>
          </cell>
          <cell r="N365">
            <v>11</v>
          </cell>
          <cell r="O365">
            <v>6.4</v>
          </cell>
          <cell r="Q365" t="str">
            <v>H</v>
          </cell>
          <cell r="R365" t="str">
            <v>SS 316L</v>
          </cell>
          <cell r="S365" t="str">
            <v>Yes</v>
          </cell>
          <cell r="T365" t="str">
            <v>EUR</v>
          </cell>
          <cell r="U365">
            <v>0</v>
          </cell>
          <cell r="V365">
            <v>21300</v>
          </cell>
          <cell r="W365">
            <v>0</v>
          </cell>
          <cell r="X365" t="str">
            <v>?</v>
          </cell>
          <cell r="Y365" t="str">
            <v>3 1/2" SS Pall Rings = 26 m3 - Lethal Service</v>
          </cell>
          <cell r="AB365" t="str">
            <v>VESS</v>
          </cell>
        </row>
        <row r="366">
          <cell r="B366" t="str">
            <v>VE02</v>
          </cell>
          <cell r="C366" t="str">
            <v>12</v>
          </cell>
          <cell r="E366" t="str">
            <v>42</v>
          </cell>
          <cell r="G366" t="str">
            <v>475-D-502</v>
          </cell>
          <cell r="H366" t="str">
            <v>Acid Gas KO Drum</v>
          </cell>
          <cell r="I366" t="str">
            <v>VL</v>
          </cell>
          <cell r="J366">
            <v>138</v>
          </cell>
          <cell r="K366">
            <v>3.8</v>
          </cell>
          <cell r="L366">
            <v>3200</v>
          </cell>
          <cell r="M366">
            <v>6910</v>
          </cell>
          <cell r="N366">
            <v>11</v>
          </cell>
          <cell r="O366">
            <v>6.4</v>
          </cell>
          <cell r="P366" t="str">
            <v>Y</v>
          </cell>
          <cell r="R366" t="str">
            <v>SS 316L</v>
          </cell>
          <cell r="S366" t="str">
            <v>Yes</v>
          </cell>
          <cell r="T366" t="str">
            <v>EUR</v>
          </cell>
          <cell r="U366">
            <v>0</v>
          </cell>
          <cell r="V366">
            <v>16750</v>
          </cell>
          <cell r="W366">
            <v>0</v>
          </cell>
          <cell r="X366" t="str">
            <v>?</v>
          </cell>
          <cell r="Y366" t="str">
            <v>Lethal Service</v>
          </cell>
          <cell r="AB366" t="str">
            <v>VESS</v>
          </cell>
        </row>
        <row r="367">
          <cell r="B367" t="str">
            <v>VE02</v>
          </cell>
          <cell r="E367" t="str">
            <v>42</v>
          </cell>
          <cell r="G367" t="str">
            <v>475-D-504</v>
          </cell>
          <cell r="H367" t="str">
            <v>HHP Steam Drum</v>
          </cell>
          <cell r="N367">
            <v>0</v>
          </cell>
          <cell r="S367" t="str">
            <v>-</v>
          </cell>
          <cell r="T367" t="str">
            <v>EUR</v>
          </cell>
          <cell r="U367">
            <v>0</v>
          </cell>
          <cell r="V367">
            <v>0</v>
          </cell>
          <cell r="W367">
            <v>0</v>
          </cell>
          <cell r="X367" t="str">
            <v>§</v>
          </cell>
          <cell r="Y367" t="str">
            <v>Incl.in Reaction Furnace F-504</v>
          </cell>
          <cell r="AB367" t="str">
            <v>VESS</v>
          </cell>
        </row>
        <row r="368">
          <cell r="B368" t="str">
            <v>VE02</v>
          </cell>
          <cell r="E368" t="str">
            <v>42</v>
          </cell>
          <cell r="G368" t="str">
            <v>475-D-528</v>
          </cell>
          <cell r="H368" t="str">
            <v>Chemical Injection Tank ( m3 0,57 )</v>
          </cell>
          <cell r="N368">
            <v>0</v>
          </cell>
          <cell r="S368" t="str">
            <v>-</v>
          </cell>
          <cell r="T368" t="str">
            <v>EUR</v>
          </cell>
          <cell r="U368">
            <v>0</v>
          </cell>
          <cell r="V368">
            <v>0</v>
          </cell>
          <cell r="W368">
            <v>0</v>
          </cell>
          <cell r="X368" t="str">
            <v>§</v>
          </cell>
          <cell r="Y368" t="str">
            <v>Incl.in Pakage 475-U-501-With Mixer</v>
          </cell>
          <cell r="AB368" t="str">
            <v>VESS</v>
          </cell>
        </row>
        <row r="369">
          <cell r="B369" t="str">
            <v>VE02</v>
          </cell>
          <cell r="E369" t="str">
            <v>42</v>
          </cell>
          <cell r="G369" t="str">
            <v>475-D-529</v>
          </cell>
          <cell r="H369" t="str">
            <v>Chemical Injection Tank ( m3 0,57 )</v>
          </cell>
          <cell r="N369">
            <v>0</v>
          </cell>
          <cell r="S369" t="str">
            <v>-</v>
          </cell>
          <cell r="T369" t="str">
            <v>EUR</v>
          </cell>
          <cell r="U369">
            <v>0</v>
          </cell>
          <cell r="V369">
            <v>0</v>
          </cell>
          <cell r="W369">
            <v>0</v>
          </cell>
          <cell r="X369" t="str">
            <v>§</v>
          </cell>
          <cell r="Y369" t="str">
            <v>Incl.in Pakage 475-U-501-With Mixer</v>
          </cell>
          <cell r="AB369" t="str">
            <v>VESS</v>
          </cell>
        </row>
        <row r="370">
          <cell r="B370" t="str">
            <v>BA</v>
          </cell>
          <cell r="E370" t="str">
            <v>51</v>
          </cell>
          <cell r="G370" t="str">
            <v>470-T-620</v>
          </cell>
          <cell r="H370" t="str">
            <v>Sanitary Sewage Sump</v>
          </cell>
          <cell r="I370" t="str">
            <v>CONCRETE Intern./Extern.APCS Lined -Capacity = 9 m3 -Dimens:mt ( L= 2,0 W = 1,5 H= 3,0 )+Steel Cover</v>
          </cell>
          <cell r="T370" t="str">
            <v>EUR</v>
          </cell>
          <cell r="U370">
            <v>0</v>
          </cell>
          <cell r="V370">
            <v>0</v>
          </cell>
          <cell r="W370">
            <v>0</v>
          </cell>
          <cell r="X370" t="str">
            <v>.</v>
          </cell>
          <cell r="AB370" t="str">
            <v>MISC</v>
          </cell>
        </row>
        <row r="371">
          <cell r="B371" t="str">
            <v>BA</v>
          </cell>
          <cell r="E371" t="str">
            <v>51</v>
          </cell>
          <cell r="G371" t="str">
            <v>470-T-630</v>
          </cell>
          <cell r="H371" t="str">
            <v>Storm Water Sump</v>
          </cell>
          <cell r="I371" t="str">
            <v>CONCRETE Intern./Extern.APCS Lined - Capacity =1.200 m3 - Dimens:mt ( L=21,7 W=6,1 H=8,3 )+( L=8,0 W=2,5 H=6,0 )+Steel Cover</v>
          </cell>
          <cell r="T371" t="str">
            <v>EUR</v>
          </cell>
          <cell r="U371">
            <v>0</v>
          </cell>
          <cell r="V371">
            <v>0</v>
          </cell>
          <cell r="W371">
            <v>0</v>
          </cell>
          <cell r="X371" t="str">
            <v>.</v>
          </cell>
          <cell r="AB371" t="str">
            <v>MISC</v>
          </cell>
        </row>
        <row r="372">
          <cell r="B372" t="str">
            <v>CP03</v>
          </cell>
          <cell r="C372" t="str">
            <v>316 SS</v>
          </cell>
          <cell r="E372" t="str">
            <v>51</v>
          </cell>
          <cell r="G372" t="str">
            <v>470-G-630A</v>
          </cell>
          <cell r="H372" t="str">
            <v>Rain Water Pump</v>
          </cell>
          <cell r="I372">
            <v>23</v>
          </cell>
          <cell r="J372">
            <v>50</v>
          </cell>
          <cell r="K372">
            <v>4</v>
          </cell>
          <cell r="L372">
            <v>40</v>
          </cell>
          <cell r="M372">
            <v>8.85</v>
          </cell>
          <cell r="N372">
            <v>7.5</v>
          </cell>
          <cell r="O372" t="str">
            <v>316 SS</v>
          </cell>
          <cell r="Q372" t="str">
            <v>E</v>
          </cell>
          <cell r="S372" t="str">
            <v>V</v>
          </cell>
          <cell r="T372" t="str">
            <v>EUR</v>
          </cell>
          <cell r="U372">
            <v>0</v>
          </cell>
          <cell r="V372">
            <v>1000</v>
          </cell>
          <cell r="W372">
            <v>0</v>
          </cell>
          <cell r="AB372" t="str">
            <v>CPUM</v>
          </cell>
        </row>
        <row r="373">
          <cell r="B373" t="str">
            <v>CP03</v>
          </cell>
          <cell r="C373" t="str">
            <v>316 SS</v>
          </cell>
          <cell r="E373" t="str">
            <v>51</v>
          </cell>
          <cell r="G373" t="str">
            <v>470-G-630B</v>
          </cell>
          <cell r="I373">
            <v>23</v>
          </cell>
          <cell r="J373">
            <v>50</v>
          </cell>
          <cell r="K373">
            <v>4</v>
          </cell>
          <cell r="L373">
            <v>40</v>
          </cell>
          <cell r="M373">
            <v>8.85</v>
          </cell>
          <cell r="N373">
            <v>7.5</v>
          </cell>
          <cell r="O373" t="str">
            <v>316 SS</v>
          </cell>
          <cell r="Q373" t="str">
            <v>E</v>
          </cell>
          <cell r="S373" t="str">
            <v>V</v>
          </cell>
          <cell r="T373" t="str">
            <v>EUR</v>
          </cell>
          <cell r="U373">
            <v>0</v>
          </cell>
          <cell r="V373">
            <v>1000</v>
          </cell>
          <cell r="W373">
            <v>0</v>
          </cell>
          <cell r="AB373" t="str">
            <v>CPUM</v>
          </cell>
        </row>
        <row r="374">
          <cell r="B374" t="str">
            <v>CP03</v>
          </cell>
          <cell r="C374" t="str">
            <v>CI</v>
          </cell>
          <cell r="E374" t="str">
            <v>51</v>
          </cell>
          <cell r="G374" t="str">
            <v>470-G-620A</v>
          </cell>
          <cell r="H374" t="str">
            <v>Sewage Lift Pump</v>
          </cell>
          <cell r="I374">
            <v>8.5</v>
          </cell>
          <cell r="J374">
            <v>40</v>
          </cell>
          <cell r="K374">
            <v>2.8</v>
          </cell>
          <cell r="L374">
            <v>27</v>
          </cell>
          <cell r="M374">
            <v>3</v>
          </cell>
          <cell r="N374">
            <v>3</v>
          </cell>
          <cell r="O374" t="str">
            <v>CI</v>
          </cell>
          <cell r="Q374" t="str">
            <v>E</v>
          </cell>
          <cell r="S374" t="str">
            <v>V</v>
          </cell>
          <cell r="T374" t="str">
            <v>EUR</v>
          </cell>
          <cell r="U374">
            <v>0</v>
          </cell>
          <cell r="V374">
            <v>250</v>
          </cell>
          <cell r="W374">
            <v>0</v>
          </cell>
          <cell r="X374" t="str">
            <v>Submersible Type - Incl. El.Motor</v>
          </cell>
          <cell r="AB374" t="str">
            <v>CPUM</v>
          </cell>
        </row>
        <row r="375">
          <cell r="B375" t="str">
            <v>CP03</v>
          </cell>
          <cell r="C375" t="str">
            <v>CI</v>
          </cell>
          <cell r="E375" t="str">
            <v>51</v>
          </cell>
          <cell r="G375" t="str">
            <v>470-G-620B</v>
          </cell>
          <cell r="I375">
            <v>8.5</v>
          </cell>
          <cell r="J375">
            <v>40</v>
          </cell>
          <cell r="K375">
            <v>2.8</v>
          </cell>
          <cell r="L375">
            <v>27</v>
          </cell>
          <cell r="M375">
            <v>3</v>
          </cell>
          <cell r="N375">
            <v>3</v>
          </cell>
          <cell r="O375" t="str">
            <v>CI</v>
          </cell>
          <cell r="Q375" t="str">
            <v>E</v>
          </cell>
          <cell r="S375" t="str">
            <v>V</v>
          </cell>
          <cell r="T375" t="str">
            <v>EUR</v>
          </cell>
          <cell r="U375">
            <v>0</v>
          </cell>
          <cell r="V375">
            <v>250</v>
          </cell>
          <cell r="W375">
            <v>0</v>
          </cell>
          <cell r="X375" t="str">
            <v>Submersible Type - Incl. El.Motor</v>
          </cell>
          <cell r="AB375" t="str">
            <v>CPUM</v>
          </cell>
        </row>
        <row r="376">
          <cell r="B376" t="str">
            <v>CP03</v>
          </cell>
          <cell r="C376" t="str">
            <v>CI</v>
          </cell>
          <cell r="E376" t="str">
            <v>51</v>
          </cell>
          <cell r="G376" t="str">
            <v>470-G-635A</v>
          </cell>
          <cell r="H376" t="str">
            <v>Storm Water Pump</v>
          </cell>
          <cell r="I376">
            <v>795</v>
          </cell>
          <cell r="J376">
            <v>50</v>
          </cell>
          <cell r="K376">
            <v>4.2</v>
          </cell>
          <cell r="L376">
            <v>41</v>
          </cell>
          <cell r="M376">
            <v>9.3000000000000007</v>
          </cell>
          <cell r="N376">
            <v>200</v>
          </cell>
          <cell r="O376" t="str">
            <v>CI</v>
          </cell>
          <cell r="Q376" t="str">
            <v>E</v>
          </cell>
          <cell r="S376" t="str">
            <v>V</v>
          </cell>
          <cell r="T376" t="str">
            <v>EUR</v>
          </cell>
          <cell r="U376">
            <v>0</v>
          </cell>
          <cell r="V376">
            <v>5540</v>
          </cell>
          <cell r="W376">
            <v>0</v>
          </cell>
          <cell r="X376" t="str">
            <v>Incl. Electric Motor</v>
          </cell>
          <cell r="AB376" t="str">
            <v>CPUM</v>
          </cell>
        </row>
        <row r="377">
          <cell r="B377" t="str">
            <v>CP03</v>
          </cell>
          <cell r="C377" t="str">
            <v>CI</v>
          </cell>
          <cell r="E377" t="str">
            <v>51</v>
          </cell>
          <cell r="G377" t="str">
            <v>470-G-635B</v>
          </cell>
          <cell r="I377">
            <v>795</v>
          </cell>
          <cell r="J377">
            <v>50</v>
          </cell>
          <cell r="K377">
            <v>4.2</v>
          </cell>
          <cell r="L377">
            <v>41</v>
          </cell>
          <cell r="M377">
            <v>9.3000000000000007</v>
          </cell>
          <cell r="N377">
            <v>200</v>
          </cell>
          <cell r="O377" t="str">
            <v>CI</v>
          </cell>
          <cell r="Q377" t="str">
            <v>E</v>
          </cell>
          <cell r="S377" t="str">
            <v>V</v>
          </cell>
          <cell r="T377" t="str">
            <v>EUR</v>
          </cell>
          <cell r="U377">
            <v>0</v>
          </cell>
          <cell r="V377">
            <v>5540</v>
          </cell>
          <cell r="W377">
            <v>0</v>
          </cell>
          <cell r="X377" t="str">
            <v>Incl. Electric Motor</v>
          </cell>
          <cell r="AB377" t="str">
            <v>CPUM</v>
          </cell>
        </row>
        <row r="378">
          <cell r="B378" t="str">
            <v>CP03</v>
          </cell>
          <cell r="C378" t="str">
            <v>CS</v>
          </cell>
          <cell r="E378" t="str">
            <v>51</v>
          </cell>
          <cell r="G378" t="str">
            <v>470-G-68A</v>
          </cell>
          <cell r="H378" t="str">
            <v>Flare Blowdown Drum Pump</v>
          </cell>
          <cell r="I378">
            <v>11.5</v>
          </cell>
          <cell r="J378">
            <v>130</v>
          </cell>
          <cell r="K378">
            <v>4.4000000000000004</v>
          </cell>
          <cell r="L378">
            <v>27</v>
          </cell>
          <cell r="M378">
            <v>1.7</v>
          </cell>
          <cell r="N378">
            <v>3</v>
          </cell>
          <cell r="O378" t="str">
            <v>13 Cr</v>
          </cell>
          <cell r="Q378" t="str">
            <v>E</v>
          </cell>
          <cell r="S378" t="str">
            <v>H</v>
          </cell>
          <cell r="T378" t="str">
            <v>EUR</v>
          </cell>
          <cell r="U378">
            <v>0</v>
          </cell>
          <cell r="V378">
            <v>80</v>
          </cell>
          <cell r="W378">
            <v>0</v>
          </cell>
          <cell r="X378" t="str">
            <v>.</v>
          </cell>
          <cell r="AB378" t="str">
            <v>CPUM</v>
          </cell>
        </row>
        <row r="379">
          <cell r="B379" t="str">
            <v>CP03</v>
          </cell>
          <cell r="C379" t="str">
            <v>CS</v>
          </cell>
          <cell r="E379" t="str">
            <v>51</v>
          </cell>
          <cell r="G379" t="str">
            <v>470-G-68B</v>
          </cell>
          <cell r="I379">
            <v>11.5</v>
          </cell>
          <cell r="J379">
            <v>130</v>
          </cell>
          <cell r="K379">
            <v>4.4000000000000004</v>
          </cell>
          <cell r="L379">
            <v>27</v>
          </cell>
          <cell r="M379">
            <v>1.7</v>
          </cell>
          <cell r="N379">
            <v>3</v>
          </cell>
          <cell r="O379" t="str">
            <v>13 Cr</v>
          </cell>
          <cell r="Q379" t="str">
            <v>E</v>
          </cell>
          <cell r="S379" t="str">
            <v>H</v>
          </cell>
          <cell r="T379" t="str">
            <v>EUR</v>
          </cell>
          <cell r="U379">
            <v>0</v>
          </cell>
          <cell r="V379">
            <v>80</v>
          </cell>
          <cell r="W379">
            <v>0</v>
          </cell>
          <cell r="X379" t="str">
            <v>.</v>
          </cell>
          <cell r="AB379" t="str">
            <v>CPUM</v>
          </cell>
        </row>
        <row r="380">
          <cell r="B380" t="str">
            <v>DR</v>
          </cell>
          <cell r="E380" t="str">
            <v>51</v>
          </cell>
          <cell r="G380" t="str">
            <v>470-GM-635A</v>
          </cell>
          <cell r="H380" t="str">
            <v>Electric Motor for Storm Water Pump</v>
          </cell>
          <cell r="I380">
            <v>200</v>
          </cell>
          <cell r="J380" t="str">
            <v>Eexn</v>
          </cell>
          <cell r="R380" t="str">
            <v>CP</v>
          </cell>
          <cell r="T380" t="str">
            <v>EUR</v>
          </cell>
          <cell r="U380">
            <v>0</v>
          </cell>
          <cell r="V380">
            <v>0</v>
          </cell>
          <cell r="W380">
            <v>0</v>
          </cell>
          <cell r="X380" t="str">
            <v>.</v>
          </cell>
          <cell r="AB380" t="str">
            <v>DRIV</v>
          </cell>
        </row>
        <row r="381">
          <cell r="B381" t="str">
            <v>DR</v>
          </cell>
          <cell r="E381" t="str">
            <v>51</v>
          </cell>
          <cell r="G381" t="str">
            <v>470-GM-635B</v>
          </cell>
          <cell r="I381">
            <v>200</v>
          </cell>
          <cell r="J381" t="str">
            <v>Eexn</v>
          </cell>
          <cell r="R381" t="str">
            <v>CP</v>
          </cell>
          <cell r="T381" t="str">
            <v>EUR</v>
          </cell>
          <cell r="U381">
            <v>0</v>
          </cell>
          <cell r="V381">
            <v>0</v>
          </cell>
          <cell r="W381">
            <v>0</v>
          </cell>
          <cell r="X381" t="str">
            <v>.</v>
          </cell>
          <cell r="AB381" t="str">
            <v>DRIV</v>
          </cell>
        </row>
        <row r="382">
          <cell r="B382" t="str">
            <v>FL</v>
          </cell>
          <cell r="C382" t="str">
            <v>CS</v>
          </cell>
          <cell r="E382" t="str">
            <v>51</v>
          </cell>
          <cell r="G382" t="str">
            <v>470-F-250</v>
          </cell>
          <cell r="H382" t="str">
            <v xml:space="preserve">Acid Gas Flare </v>
          </cell>
          <cell r="I382">
            <v>468</v>
          </cell>
          <cell r="J382">
            <v>30</v>
          </cell>
          <cell r="K382">
            <v>182</v>
          </cell>
          <cell r="Q382">
            <v>122</v>
          </cell>
          <cell r="R382" t="str">
            <v>GS</v>
          </cell>
          <cell r="T382" t="str">
            <v>EUR</v>
          </cell>
          <cell r="U382">
            <v>0</v>
          </cell>
          <cell r="V382">
            <v>100000</v>
          </cell>
          <cell r="W382">
            <v>0</v>
          </cell>
          <cell r="X382" t="str">
            <v>.</v>
          </cell>
          <cell r="AB382" t="str">
            <v>FLAR</v>
          </cell>
        </row>
        <row r="383">
          <cell r="B383" t="str">
            <v>FL</v>
          </cell>
          <cell r="C383" t="str">
            <v>SS</v>
          </cell>
          <cell r="E383" t="str">
            <v>51</v>
          </cell>
          <cell r="G383" t="str">
            <v>470-F-3</v>
          </cell>
          <cell r="H383" t="str">
            <v>Auxiliary Flare</v>
          </cell>
          <cell r="I383">
            <v>1325</v>
          </cell>
          <cell r="J383">
            <v>31.2</v>
          </cell>
          <cell r="K383">
            <v>182</v>
          </cell>
          <cell r="L383">
            <v>1.5</v>
          </cell>
          <cell r="Q383">
            <v>122</v>
          </cell>
          <cell r="T383" t="str">
            <v>EUR</v>
          </cell>
          <cell r="U383">
            <v>0</v>
          </cell>
          <cell r="V383">
            <v>5000</v>
          </cell>
          <cell r="W383">
            <v>0</v>
          </cell>
          <cell r="X383" t="str">
            <v xml:space="preserve">Existing Structure to be Used - Modified Only Flare/Tip </v>
          </cell>
          <cell r="AB383" t="str">
            <v>FLAR</v>
          </cell>
        </row>
        <row r="384">
          <cell r="B384" t="str">
            <v>VE02</v>
          </cell>
          <cell r="C384" t="str">
            <v>01</v>
          </cell>
          <cell r="E384" t="str">
            <v>51</v>
          </cell>
          <cell r="G384" t="str">
            <v>470-D-68</v>
          </cell>
          <cell r="H384" t="str">
            <v>Flare Blowdown Drum</v>
          </cell>
          <cell r="I384" t="str">
            <v>H</v>
          </cell>
          <cell r="J384">
            <v>171</v>
          </cell>
          <cell r="K384">
            <v>4.2</v>
          </cell>
          <cell r="L384">
            <v>6500</v>
          </cell>
          <cell r="M384">
            <v>26750</v>
          </cell>
          <cell r="N384">
            <v>15</v>
          </cell>
          <cell r="O384">
            <v>3.2</v>
          </cell>
          <cell r="Q384" t="str">
            <v>H</v>
          </cell>
          <cell r="S384" t="str">
            <v>Not</v>
          </cell>
          <cell r="T384" t="str">
            <v>EUR</v>
          </cell>
          <cell r="U384">
            <v>0</v>
          </cell>
          <cell r="V384">
            <v>158800</v>
          </cell>
          <cell r="W384">
            <v>0</v>
          </cell>
          <cell r="X384" t="str">
            <v>?</v>
          </cell>
          <cell r="Y384" t="str">
            <v>.</v>
          </cell>
          <cell r="AB384" t="str">
            <v>VESS</v>
          </cell>
        </row>
        <row r="385">
          <cell r="B385" t="str">
            <v>BA</v>
          </cell>
          <cell r="E385" t="str">
            <v>52</v>
          </cell>
          <cell r="G385" t="str">
            <v>474-T-610</v>
          </cell>
          <cell r="H385" t="str">
            <v>Storm Water Sump</v>
          </cell>
          <cell r="I385" t="str">
            <v>CONCRETE Intern./Extern.APCS Lined -Capacity =1.200 m3 -Dimens:mt ( L=11,5 W =11,5 H=8,3 )+( L=8,0 W=2,5 H=6,0 )+Steel Cover</v>
          </cell>
          <cell r="T385" t="str">
            <v>EUR</v>
          </cell>
          <cell r="U385">
            <v>0</v>
          </cell>
          <cell r="V385">
            <v>0</v>
          </cell>
          <cell r="W385">
            <v>0</v>
          </cell>
          <cell r="X385" t="str">
            <v>.</v>
          </cell>
          <cell r="AB385" t="str">
            <v>MISC</v>
          </cell>
        </row>
        <row r="386">
          <cell r="B386" t="str">
            <v>CP03</v>
          </cell>
          <cell r="C386" t="str">
            <v>316 SS</v>
          </cell>
          <cell r="E386" t="str">
            <v>52</v>
          </cell>
          <cell r="G386" t="str">
            <v>474-G-610A</v>
          </cell>
          <cell r="H386" t="str">
            <v>Rain Water Pump</v>
          </cell>
          <cell r="I386">
            <v>23</v>
          </cell>
          <cell r="J386">
            <v>50</v>
          </cell>
          <cell r="K386">
            <v>3.8</v>
          </cell>
          <cell r="L386">
            <v>38</v>
          </cell>
          <cell r="M386">
            <v>8.85</v>
          </cell>
          <cell r="N386">
            <v>7.5</v>
          </cell>
          <cell r="O386" t="str">
            <v>316 SS</v>
          </cell>
          <cell r="Q386" t="str">
            <v>E</v>
          </cell>
          <cell r="S386" t="str">
            <v>V</v>
          </cell>
          <cell r="T386" t="str">
            <v>EUR</v>
          </cell>
          <cell r="U386">
            <v>0</v>
          </cell>
          <cell r="V386">
            <v>1000</v>
          </cell>
          <cell r="W386">
            <v>0</v>
          </cell>
          <cell r="X386" t="str">
            <v>.</v>
          </cell>
          <cell r="AB386" t="str">
            <v>CPUM</v>
          </cell>
        </row>
        <row r="387">
          <cell r="B387" t="str">
            <v>CP03</v>
          </cell>
          <cell r="C387" t="str">
            <v>316 SS</v>
          </cell>
          <cell r="E387" t="str">
            <v>52</v>
          </cell>
          <cell r="G387" t="str">
            <v>474-G-610B</v>
          </cell>
          <cell r="I387">
            <v>23</v>
          </cell>
          <cell r="J387">
            <v>50</v>
          </cell>
          <cell r="K387">
            <v>3.8</v>
          </cell>
          <cell r="L387">
            <v>38</v>
          </cell>
          <cell r="M387">
            <v>8.85</v>
          </cell>
          <cell r="N387">
            <v>7.5</v>
          </cell>
          <cell r="O387" t="str">
            <v>316 SS</v>
          </cell>
          <cell r="Q387" t="str">
            <v>E</v>
          </cell>
          <cell r="S387" t="str">
            <v>V</v>
          </cell>
          <cell r="T387" t="str">
            <v>EUR</v>
          </cell>
          <cell r="U387">
            <v>0</v>
          </cell>
          <cell r="V387">
            <v>1000</v>
          </cell>
          <cell r="W387">
            <v>0</v>
          </cell>
          <cell r="X387" t="str">
            <v>.</v>
          </cell>
          <cell r="AB387" t="str">
            <v>CPUM</v>
          </cell>
        </row>
        <row r="388">
          <cell r="B388" t="str">
            <v>CP03</v>
          </cell>
          <cell r="C388" t="str">
            <v>CI</v>
          </cell>
          <cell r="E388" t="str">
            <v>52</v>
          </cell>
          <cell r="G388" t="str">
            <v>474-G-611A</v>
          </cell>
          <cell r="H388" t="str">
            <v>Storm Water Pump</v>
          </cell>
          <cell r="I388">
            <v>795</v>
          </cell>
          <cell r="J388">
            <v>50</v>
          </cell>
          <cell r="K388">
            <v>3.6</v>
          </cell>
          <cell r="L388">
            <v>36</v>
          </cell>
          <cell r="M388">
            <v>9.3000000000000007</v>
          </cell>
          <cell r="N388">
            <v>180</v>
          </cell>
          <cell r="O388" t="str">
            <v>CI</v>
          </cell>
          <cell r="Q388" t="str">
            <v>E</v>
          </cell>
          <cell r="S388" t="str">
            <v>V</v>
          </cell>
          <cell r="T388" t="str">
            <v>EUR</v>
          </cell>
          <cell r="U388">
            <v>0</v>
          </cell>
          <cell r="V388">
            <v>5340</v>
          </cell>
          <cell r="W388">
            <v>0</v>
          </cell>
          <cell r="X388" t="str">
            <v>Incl. Electric Motor</v>
          </cell>
          <cell r="AB388" t="str">
            <v>CPUM</v>
          </cell>
        </row>
        <row r="389">
          <cell r="B389" t="str">
            <v>CP03</v>
          </cell>
          <cell r="C389" t="str">
            <v>CI</v>
          </cell>
          <cell r="E389" t="str">
            <v>52</v>
          </cell>
          <cell r="G389" t="str">
            <v>474-G-611B</v>
          </cell>
          <cell r="I389">
            <v>795</v>
          </cell>
          <cell r="J389">
            <v>50</v>
          </cell>
          <cell r="K389">
            <v>3.6</v>
          </cell>
          <cell r="L389">
            <v>36</v>
          </cell>
          <cell r="M389">
            <v>9.3000000000000007</v>
          </cell>
          <cell r="N389">
            <v>180</v>
          </cell>
          <cell r="O389" t="str">
            <v>CI</v>
          </cell>
          <cell r="Q389" t="str">
            <v>E</v>
          </cell>
          <cell r="S389" t="str">
            <v>V</v>
          </cell>
          <cell r="T389" t="str">
            <v>EUR</v>
          </cell>
          <cell r="U389">
            <v>0</v>
          </cell>
          <cell r="V389">
            <v>5340</v>
          </cell>
          <cell r="W389">
            <v>0</v>
          </cell>
          <cell r="X389" t="str">
            <v>Incl. Electric Motor</v>
          </cell>
          <cell r="AB389" t="str">
            <v>CPUM</v>
          </cell>
        </row>
        <row r="390">
          <cell r="B390" t="str">
            <v>CP03</v>
          </cell>
          <cell r="C390" t="str">
            <v>CS</v>
          </cell>
          <cell r="E390" t="str">
            <v>52</v>
          </cell>
          <cell r="G390" t="str">
            <v>474-G-612A</v>
          </cell>
          <cell r="H390" t="str">
            <v>Acid Gas Flare KO Drum Pump</v>
          </cell>
          <cell r="I390">
            <v>11.5</v>
          </cell>
          <cell r="J390">
            <v>111</v>
          </cell>
          <cell r="K390">
            <v>3.3</v>
          </cell>
          <cell r="L390">
            <v>22</v>
          </cell>
          <cell r="M390">
            <v>1.95</v>
          </cell>
          <cell r="N390">
            <v>3</v>
          </cell>
          <cell r="O390" t="str">
            <v>13 Cr</v>
          </cell>
          <cell r="Q390" t="str">
            <v>E</v>
          </cell>
          <cell r="S390" t="str">
            <v>H</v>
          </cell>
          <cell r="T390" t="str">
            <v>EUR</v>
          </cell>
          <cell r="U390">
            <v>0</v>
          </cell>
          <cell r="V390">
            <v>80</v>
          </cell>
          <cell r="W390">
            <v>0</v>
          </cell>
          <cell r="AB390" t="str">
            <v>CPUM</v>
          </cell>
        </row>
        <row r="391">
          <cell r="B391" t="str">
            <v>CP03</v>
          </cell>
          <cell r="C391" t="str">
            <v>CS</v>
          </cell>
          <cell r="E391" t="str">
            <v>52</v>
          </cell>
          <cell r="G391" t="str">
            <v>474-G-612B</v>
          </cell>
          <cell r="I391">
            <v>11.5</v>
          </cell>
          <cell r="J391">
            <v>111</v>
          </cell>
          <cell r="K391">
            <v>3.3</v>
          </cell>
          <cell r="L391">
            <v>22</v>
          </cell>
          <cell r="M391">
            <v>1.95</v>
          </cell>
          <cell r="N391">
            <v>3</v>
          </cell>
          <cell r="O391" t="str">
            <v>13 Cr</v>
          </cell>
          <cell r="Q391" t="str">
            <v>E</v>
          </cell>
          <cell r="S391" t="str">
            <v>H</v>
          </cell>
          <cell r="T391" t="str">
            <v>EUR</v>
          </cell>
          <cell r="U391">
            <v>0</v>
          </cell>
          <cell r="V391">
            <v>80</v>
          </cell>
          <cell r="W391">
            <v>0</v>
          </cell>
          <cell r="AB391" t="str">
            <v>CPUM</v>
          </cell>
        </row>
        <row r="392">
          <cell r="B392" t="str">
            <v>DR</v>
          </cell>
          <cell r="E392" t="str">
            <v>52</v>
          </cell>
          <cell r="G392" t="str">
            <v>474-GM-611A</v>
          </cell>
          <cell r="H392" t="str">
            <v>Electric Motor for Storm Water Pump</v>
          </cell>
          <cell r="I392">
            <v>180</v>
          </cell>
          <cell r="J392" t="str">
            <v>Eexn</v>
          </cell>
          <cell r="R392" t="str">
            <v>CP</v>
          </cell>
          <cell r="T392" t="str">
            <v>EUR</v>
          </cell>
          <cell r="U392">
            <v>0</v>
          </cell>
          <cell r="V392">
            <v>0</v>
          </cell>
          <cell r="W392">
            <v>0</v>
          </cell>
          <cell r="X392" t="str">
            <v>.</v>
          </cell>
          <cell r="AB392" t="str">
            <v>DRIV</v>
          </cell>
        </row>
        <row r="393">
          <cell r="B393" t="str">
            <v>DR</v>
          </cell>
          <cell r="E393" t="str">
            <v>52</v>
          </cell>
          <cell r="G393" t="str">
            <v>474-GM-611B</v>
          </cell>
          <cell r="I393">
            <v>180</v>
          </cell>
          <cell r="J393" t="str">
            <v>Eexn</v>
          </cell>
          <cell r="R393" t="str">
            <v>CP</v>
          </cell>
          <cell r="T393" t="str">
            <v>EUR</v>
          </cell>
          <cell r="U393">
            <v>0</v>
          </cell>
          <cell r="V393">
            <v>0</v>
          </cell>
          <cell r="W393">
            <v>0</v>
          </cell>
          <cell r="X393" t="str">
            <v>.</v>
          </cell>
          <cell r="AB393" t="str">
            <v>DRIV</v>
          </cell>
        </row>
        <row r="394">
          <cell r="B394" t="str">
            <v>VE02</v>
          </cell>
          <cell r="C394" t="str">
            <v>01</v>
          </cell>
          <cell r="E394" t="str">
            <v>52</v>
          </cell>
          <cell r="G394" t="str">
            <v>474-D-616</v>
          </cell>
          <cell r="H394" t="str">
            <v>Acid Gas Flare KO Drum</v>
          </cell>
          <cell r="I394" t="str">
            <v>H</v>
          </cell>
          <cell r="J394">
            <v>182</v>
          </cell>
          <cell r="K394">
            <v>4.2</v>
          </cell>
          <cell r="L394">
            <v>3200</v>
          </cell>
          <cell r="M394">
            <v>10900</v>
          </cell>
          <cell r="N394">
            <v>9</v>
          </cell>
          <cell r="O394">
            <v>3.2</v>
          </cell>
          <cell r="Q394" t="str">
            <v>H</v>
          </cell>
          <cell r="S394" t="str">
            <v>Not</v>
          </cell>
          <cell r="T394" t="str">
            <v>EUR</v>
          </cell>
          <cell r="U394">
            <v>0</v>
          </cell>
          <cell r="V394">
            <v>20800</v>
          </cell>
          <cell r="W394">
            <v>0</v>
          </cell>
          <cell r="X394" t="str">
            <v>?</v>
          </cell>
          <cell r="Y394" t="str">
            <v>Lethal Service</v>
          </cell>
          <cell r="AB394" t="str">
            <v>VESS</v>
          </cell>
        </row>
        <row r="395">
          <cell r="B395" t="str">
            <v>BA</v>
          </cell>
          <cell r="E395" t="str">
            <v>53</v>
          </cell>
          <cell r="G395" t="str">
            <v>475-T-402</v>
          </cell>
          <cell r="H395" t="str">
            <v>Storm Water Sump</v>
          </cell>
          <cell r="I395" t="str">
            <v>CONCRETE Intern./Extern.APCS Lined -Capacity =1.200 m3 -Dimens:mt ( L=11,5 W =11,5 H=8,3 )+( L=8,0 W=2,5 H=6,0 )+Steel Cover</v>
          </cell>
          <cell r="T395" t="str">
            <v>EUR</v>
          </cell>
          <cell r="U395">
            <v>0</v>
          </cell>
          <cell r="V395">
            <v>0</v>
          </cell>
          <cell r="W395">
            <v>0</v>
          </cell>
          <cell r="X395" t="str">
            <v>.</v>
          </cell>
          <cell r="AB395" t="str">
            <v>MISC</v>
          </cell>
        </row>
        <row r="396">
          <cell r="B396" t="str">
            <v>BA</v>
          </cell>
          <cell r="E396" t="str">
            <v>53</v>
          </cell>
          <cell r="G396" t="str">
            <v>475-T-502</v>
          </cell>
          <cell r="H396" t="str">
            <v>Storm Water Sump</v>
          </cell>
          <cell r="I396" t="str">
            <v>CONCRETE Intern./Extern.APCS Lined -Capacity =1.200 m3 -Dimens:mt ( L=19,8 W =6,8 H=8,3 )+( L=8,0 W=2,5 H=6,0 )+Steel Cover</v>
          </cell>
          <cell r="T396" t="str">
            <v>EUR</v>
          </cell>
          <cell r="U396">
            <v>0</v>
          </cell>
          <cell r="V396">
            <v>0</v>
          </cell>
          <cell r="W396">
            <v>0</v>
          </cell>
          <cell r="X396" t="str">
            <v>.</v>
          </cell>
          <cell r="AB396" t="str">
            <v>MISC</v>
          </cell>
        </row>
        <row r="397">
          <cell r="B397" t="str">
            <v>BA</v>
          </cell>
          <cell r="E397" t="str">
            <v>53</v>
          </cell>
          <cell r="G397" t="str">
            <v>475-T-520</v>
          </cell>
          <cell r="H397" t="str">
            <v>Sanitary Sewage Sump</v>
          </cell>
          <cell r="I397" t="str">
            <v>CONCRETE Intern./Extern.APCS Lined -Capacity = 13,5 m3 -Dimens:mt ( L= 3,0 W = 1,5 H= 3,0 )+Steel Cover</v>
          </cell>
          <cell r="T397" t="str">
            <v>EUR</v>
          </cell>
          <cell r="U397">
            <v>0</v>
          </cell>
          <cell r="V397">
            <v>0</v>
          </cell>
          <cell r="W397">
            <v>0</v>
          </cell>
          <cell r="X397" t="str">
            <v>.</v>
          </cell>
          <cell r="AB397" t="str">
            <v>MISC</v>
          </cell>
        </row>
        <row r="398">
          <cell r="B398" t="str">
            <v>CP03</v>
          </cell>
          <cell r="C398" t="str">
            <v>316 SS</v>
          </cell>
          <cell r="E398" t="str">
            <v>53</v>
          </cell>
          <cell r="G398" t="str">
            <v>475-G-407A</v>
          </cell>
          <cell r="H398" t="str">
            <v>Rain Water Pump</v>
          </cell>
          <cell r="I398">
            <v>23</v>
          </cell>
          <cell r="J398">
            <v>50</v>
          </cell>
          <cell r="K398">
            <v>3.5</v>
          </cell>
          <cell r="L398">
            <v>35</v>
          </cell>
          <cell r="M398">
            <v>8.85</v>
          </cell>
          <cell r="N398">
            <v>5.5</v>
          </cell>
          <cell r="O398" t="str">
            <v>316 SS</v>
          </cell>
          <cell r="Q398" t="str">
            <v>E</v>
          </cell>
          <cell r="S398" t="str">
            <v>V</v>
          </cell>
          <cell r="T398" t="str">
            <v>EUR</v>
          </cell>
          <cell r="U398">
            <v>0</v>
          </cell>
          <cell r="V398">
            <v>1000</v>
          </cell>
          <cell r="W398">
            <v>0</v>
          </cell>
          <cell r="X398" t="str">
            <v>.</v>
          </cell>
          <cell r="AB398" t="str">
            <v>CPUM</v>
          </cell>
        </row>
        <row r="399">
          <cell r="B399" t="str">
            <v>CP03</v>
          </cell>
          <cell r="C399" t="str">
            <v>316 SS</v>
          </cell>
          <cell r="E399" t="str">
            <v>53</v>
          </cell>
          <cell r="G399" t="str">
            <v>475-G-407B</v>
          </cell>
          <cell r="I399">
            <v>23</v>
          </cell>
          <cell r="J399">
            <v>50</v>
          </cell>
          <cell r="K399">
            <v>3.5</v>
          </cell>
          <cell r="L399">
            <v>35</v>
          </cell>
          <cell r="M399">
            <v>8.85</v>
          </cell>
          <cell r="N399">
            <v>5.5</v>
          </cell>
          <cell r="O399" t="str">
            <v>316 SS</v>
          </cell>
          <cell r="Q399" t="str">
            <v>E</v>
          </cell>
          <cell r="S399" t="str">
            <v>V</v>
          </cell>
          <cell r="T399" t="str">
            <v>EUR</v>
          </cell>
          <cell r="U399">
            <v>0</v>
          </cell>
          <cell r="V399">
            <v>1000</v>
          </cell>
          <cell r="W399">
            <v>0</v>
          </cell>
          <cell r="X399" t="str">
            <v>.</v>
          </cell>
          <cell r="AB399" t="str">
            <v>CPUM</v>
          </cell>
        </row>
        <row r="400">
          <cell r="B400" t="str">
            <v>CP03</v>
          </cell>
          <cell r="C400" t="str">
            <v>316 SS</v>
          </cell>
          <cell r="E400" t="str">
            <v>53</v>
          </cell>
          <cell r="G400" t="str">
            <v>475-G-507A</v>
          </cell>
          <cell r="H400" t="str">
            <v>Rain Water Pump</v>
          </cell>
          <cell r="I400">
            <v>23</v>
          </cell>
          <cell r="J400">
            <v>50</v>
          </cell>
          <cell r="K400">
            <v>3.6</v>
          </cell>
          <cell r="L400">
            <v>35</v>
          </cell>
          <cell r="M400">
            <v>8.85</v>
          </cell>
          <cell r="N400">
            <v>5.5</v>
          </cell>
          <cell r="O400" t="str">
            <v>316 SS</v>
          </cell>
          <cell r="Q400" t="str">
            <v>E</v>
          </cell>
          <cell r="S400" t="str">
            <v>V</v>
          </cell>
          <cell r="T400" t="str">
            <v>EUR</v>
          </cell>
          <cell r="U400">
            <v>0</v>
          </cell>
          <cell r="V400">
            <v>1000</v>
          </cell>
          <cell r="W400">
            <v>0</v>
          </cell>
          <cell r="X400" t="str">
            <v>.</v>
          </cell>
          <cell r="AB400" t="str">
            <v>CPUM</v>
          </cell>
        </row>
        <row r="401">
          <cell r="B401" t="str">
            <v>CP03</v>
          </cell>
          <cell r="C401" t="str">
            <v>316 SS</v>
          </cell>
          <cell r="E401" t="str">
            <v>53</v>
          </cell>
          <cell r="G401" t="str">
            <v>475-G-507B</v>
          </cell>
          <cell r="I401">
            <v>23</v>
          </cell>
          <cell r="J401">
            <v>50</v>
          </cell>
          <cell r="K401">
            <v>3.6</v>
          </cell>
          <cell r="L401">
            <v>35</v>
          </cell>
          <cell r="M401">
            <v>8.85</v>
          </cell>
          <cell r="N401">
            <v>5.5</v>
          </cell>
          <cell r="O401" t="str">
            <v>316 SS</v>
          </cell>
          <cell r="Q401" t="str">
            <v>E</v>
          </cell>
          <cell r="S401" t="str">
            <v>V</v>
          </cell>
          <cell r="T401" t="str">
            <v>EUR</v>
          </cell>
          <cell r="U401">
            <v>0</v>
          </cell>
          <cell r="V401">
            <v>1000</v>
          </cell>
          <cell r="W401">
            <v>0</v>
          </cell>
          <cell r="X401" t="str">
            <v>.</v>
          </cell>
          <cell r="AB401" t="str">
            <v>CPUM</v>
          </cell>
        </row>
        <row r="402">
          <cell r="B402" t="str">
            <v>CP03</v>
          </cell>
          <cell r="C402" t="str">
            <v>CI</v>
          </cell>
          <cell r="E402" t="str">
            <v>53</v>
          </cell>
          <cell r="G402" t="str">
            <v>475-G-409A</v>
          </cell>
          <cell r="H402" t="str">
            <v>Storm Water Pump</v>
          </cell>
          <cell r="I402">
            <v>795</v>
          </cell>
          <cell r="J402">
            <v>50</v>
          </cell>
          <cell r="K402">
            <v>3.6</v>
          </cell>
          <cell r="L402">
            <v>35</v>
          </cell>
          <cell r="M402">
            <v>9.3000000000000007</v>
          </cell>
          <cell r="N402">
            <v>180</v>
          </cell>
          <cell r="O402" t="str">
            <v>CI</v>
          </cell>
          <cell r="Q402" t="str">
            <v>E</v>
          </cell>
          <cell r="S402" t="str">
            <v>V</v>
          </cell>
          <cell r="T402" t="str">
            <v>EUR</v>
          </cell>
          <cell r="U402">
            <v>0</v>
          </cell>
          <cell r="V402">
            <v>5340</v>
          </cell>
          <cell r="W402">
            <v>0</v>
          </cell>
          <cell r="X402" t="str">
            <v>Incl. Electric Motor</v>
          </cell>
          <cell r="AB402" t="str">
            <v>CPUM</v>
          </cell>
        </row>
        <row r="403">
          <cell r="B403" t="str">
            <v>CP03</v>
          </cell>
          <cell r="C403" t="str">
            <v>CI</v>
          </cell>
          <cell r="E403" t="str">
            <v>53</v>
          </cell>
          <cell r="G403" t="str">
            <v>475-G-409B</v>
          </cell>
          <cell r="I403">
            <v>795</v>
          </cell>
          <cell r="J403">
            <v>50</v>
          </cell>
          <cell r="K403">
            <v>3.6</v>
          </cell>
          <cell r="L403">
            <v>35</v>
          </cell>
          <cell r="M403">
            <v>9.3000000000000007</v>
          </cell>
          <cell r="N403">
            <v>180</v>
          </cell>
          <cell r="O403" t="str">
            <v>CI</v>
          </cell>
          <cell r="Q403" t="str">
            <v>E</v>
          </cell>
          <cell r="S403" t="str">
            <v>V</v>
          </cell>
          <cell r="T403" t="str">
            <v>EUR</v>
          </cell>
          <cell r="U403">
            <v>0</v>
          </cell>
          <cell r="V403">
            <v>5340</v>
          </cell>
          <cell r="W403">
            <v>0</v>
          </cell>
          <cell r="X403" t="str">
            <v>Incl. Electric Motor</v>
          </cell>
          <cell r="AB403" t="str">
            <v>CPUM</v>
          </cell>
        </row>
        <row r="404">
          <cell r="B404" t="str">
            <v>CP03</v>
          </cell>
          <cell r="C404" t="str">
            <v>CI</v>
          </cell>
          <cell r="E404" t="str">
            <v>53</v>
          </cell>
          <cell r="G404" t="str">
            <v>475-G-509A</v>
          </cell>
          <cell r="H404" t="str">
            <v>Storm Water Pump</v>
          </cell>
          <cell r="I404">
            <v>795</v>
          </cell>
          <cell r="J404">
            <v>50</v>
          </cell>
          <cell r="K404">
            <v>3.6</v>
          </cell>
          <cell r="L404">
            <v>35</v>
          </cell>
          <cell r="M404">
            <v>9.3000000000000007</v>
          </cell>
          <cell r="N404">
            <v>180</v>
          </cell>
          <cell r="O404" t="str">
            <v>CI</v>
          </cell>
          <cell r="Q404" t="str">
            <v>E</v>
          </cell>
          <cell r="S404" t="str">
            <v>V</v>
          </cell>
          <cell r="T404" t="str">
            <v>EUR</v>
          </cell>
          <cell r="U404">
            <v>0</v>
          </cell>
          <cell r="V404">
            <v>5340</v>
          </cell>
          <cell r="W404">
            <v>0</v>
          </cell>
          <cell r="X404" t="str">
            <v>Incl. Electric Motor</v>
          </cell>
          <cell r="AB404" t="str">
            <v>CPUM</v>
          </cell>
        </row>
        <row r="405">
          <cell r="B405" t="str">
            <v>CP03</v>
          </cell>
          <cell r="C405" t="str">
            <v>CI</v>
          </cell>
          <cell r="E405" t="str">
            <v>53</v>
          </cell>
          <cell r="G405" t="str">
            <v>475-G-509B</v>
          </cell>
          <cell r="I405">
            <v>795</v>
          </cell>
          <cell r="J405">
            <v>50</v>
          </cell>
          <cell r="K405">
            <v>3.6</v>
          </cell>
          <cell r="L405">
            <v>35</v>
          </cell>
          <cell r="M405">
            <v>9.3000000000000007</v>
          </cell>
          <cell r="N405">
            <v>180</v>
          </cell>
          <cell r="O405" t="str">
            <v>CI</v>
          </cell>
          <cell r="Q405" t="str">
            <v>E</v>
          </cell>
          <cell r="S405" t="str">
            <v>V</v>
          </cell>
          <cell r="T405" t="str">
            <v>EUR</v>
          </cell>
          <cell r="U405">
            <v>0</v>
          </cell>
          <cell r="V405">
            <v>5340</v>
          </cell>
          <cell r="W405">
            <v>0</v>
          </cell>
          <cell r="X405" t="str">
            <v>Incl. Electric Motor</v>
          </cell>
          <cell r="AB405" t="str">
            <v>CPUM</v>
          </cell>
        </row>
        <row r="406">
          <cell r="B406" t="str">
            <v>CP03</v>
          </cell>
          <cell r="C406" t="str">
            <v>CI</v>
          </cell>
          <cell r="E406" t="str">
            <v>53</v>
          </cell>
          <cell r="G406" t="str">
            <v>475-G-520A</v>
          </cell>
          <cell r="H406" t="str">
            <v>Sewage Lift Pump</v>
          </cell>
          <cell r="I406">
            <v>12.5</v>
          </cell>
          <cell r="J406">
            <v>40</v>
          </cell>
          <cell r="K406">
            <v>3.6</v>
          </cell>
          <cell r="L406">
            <v>36</v>
          </cell>
          <cell r="M406">
            <v>3</v>
          </cell>
          <cell r="N406">
            <v>4</v>
          </cell>
          <cell r="O406" t="str">
            <v>CI</v>
          </cell>
          <cell r="Q406" t="str">
            <v>E</v>
          </cell>
          <cell r="S406" t="str">
            <v>V</v>
          </cell>
          <cell r="T406" t="str">
            <v>EUR</v>
          </cell>
          <cell r="U406">
            <v>0</v>
          </cell>
          <cell r="V406">
            <v>300</v>
          </cell>
          <cell r="W406">
            <v>0</v>
          </cell>
          <cell r="X406" t="str">
            <v>Submersible Type - Incl. El.Motor</v>
          </cell>
          <cell r="AB406" t="str">
            <v>CPUM</v>
          </cell>
        </row>
        <row r="407">
          <cell r="B407" t="str">
            <v>CP03</v>
          </cell>
          <cell r="C407" t="str">
            <v>CI</v>
          </cell>
          <cell r="E407" t="str">
            <v>53</v>
          </cell>
          <cell r="G407" t="str">
            <v>475-G-520B</v>
          </cell>
          <cell r="I407">
            <v>12.5</v>
          </cell>
          <cell r="J407">
            <v>40</v>
          </cell>
          <cell r="K407">
            <v>3.6</v>
          </cell>
          <cell r="L407">
            <v>36</v>
          </cell>
          <cell r="M407">
            <v>3</v>
          </cell>
          <cell r="N407">
            <v>4</v>
          </cell>
          <cell r="O407" t="str">
            <v>CI</v>
          </cell>
          <cell r="Q407" t="str">
            <v>E</v>
          </cell>
          <cell r="S407" t="str">
            <v>V</v>
          </cell>
          <cell r="T407" t="str">
            <v>EUR</v>
          </cell>
          <cell r="U407">
            <v>0</v>
          </cell>
          <cell r="V407">
            <v>300</v>
          </cell>
          <cell r="W407">
            <v>0</v>
          </cell>
          <cell r="X407" t="str">
            <v>Submersible Type - Incl. El.Motor</v>
          </cell>
          <cell r="AB407" t="str">
            <v>CPUM</v>
          </cell>
        </row>
        <row r="408">
          <cell r="B408" t="str">
            <v>DR</v>
          </cell>
          <cell r="E408" t="str">
            <v>53</v>
          </cell>
          <cell r="G408" t="str">
            <v>475-GM-409A</v>
          </cell>
          <cell r="H408" t="str">
            <v>Electric Motor for Storm Water Pump</v>
          </cell>
          <cell r="I408">
            <v>180</v>
          </cell>
          <cell r="J408" t="str">
            <v>Eexn</v>
          </cell>
          <cell r="R408" t="str">
            <v>CP</v>
          </cell>
          <cell r="T408" t="str">
            <v>EUR</v>
          </cell>
          <cell r="U408">
            <v>0</v>
          </cell>
          <cell r="V408">
            <v>0</v>
          </cell>
          <cell r="W408">
            <v>0</v>
          </cell>
          <cell r="X408" t="str">
            <v>.</v>
          </cell>
          <cell r="AB408" t="str">
            <v>DRIV</v>
          </cell>
        </row>
        <row r="409">
          <cell r="B409" t="str">
            <v>DR</v>
          </cell>
          <cell r="E409" t="str">
            <v>53</v>
          </cell>
          <cell r="G409" t="str">
            <v>475-GM-409B</v>
          </cell>
          <cell r="I409">
            <v>180</v>
          </cell>
          <cell r="J409" t="str">
            <v>Eexn</v>
          </cell>
          <cell r="R409" t="str">
            <v>CP</v>
          </cell>
          <cell r="T409" t="str">
            <v>EUR</v>
          </cell>
          <cell r="U409">
            <v>0</v>
          </cell>
          <cell r="V409">
            <v>0</v>
          </cell>
          <cell r="W409">
            <v>0</v>
          </cell>
          <cell r="X409" t="str">
            <v>.</v>
          </cell>
          <cell r="AB409" t="str">
            <v>DRIV</v>
          </cell>
        </row>
        <row r="410">
          <cell r="B410" t="str">
            <v>DR</v>
          </cell>
          <cell r="E410" t="str">
            <v>53</v>
          </cell>
          <cell r="G410" t="str">
            <v>475-GM-509A</v>
          </cell>
          <cell r="H410" t="str">
            <v>Electric Motor for Storm Water Pump</v>
          </cell>
          <cell r="I410">
            <v>180</v>
          </cell>
          <cell r="J410" t="str">
            <v>Eexn</v>
          </cell>
          <cell r="R410" t="str">
            <v>CP</v>
          </cell>
          <cell r="T410" t="str">
            <v>EUR</v>
          </cell>
          <cell r="U410">
            <v>0</v>
          </cell>
          <cell r="V410">
            <v>0</v>
          </cell>
          <cell r="W410">
            <v>0</v>
          </cell>
          <cell r="X410" t="str">
            <v>.</v>
          </cell>
          <cell r="AB410" t="str">
            <v>DRIV</v>
          </cell>
        </row>
        <row r="411">
          <cell r="B411" t="str">
            <v>DR</v>
          </cell>
          <cell r="E411" t="str">
            <v>53</v>
          </cell>
          <cell r="G411" t="str">
            <v>475-GM-509B</v>
          </cell>
          <cell r="I411">
            <v>180</v>
          </cell>
          <cell r="J411" t="str">
            <v>Eexn</v>
          </cell>
          <cell r="R411" t="str">
            <v>CP</v>
          </cell>
          <cell r="T411" t="str">
            <v>EUR</v>
          </cell>
          <cell r="U411">
            <v>0</v>
          </cell>
          <cell r="V411">
            <v>0</v>
          </cell>
          <cell r="W411">
            <v>0</v>
          </cell>
          <cell r="X411" t="str">
            <v>.</v>
          </cell>
          <cell r="AB411" t="str">
            <v>DRIV</v>
          </cell>
        </row>
        <row r="412">
          <cell r="B412" t="str">
            <v>AI</v>
          </cell>
          <cell r="C412" t="str">
            <v>CS</v>
          </cell>
          <cell r="E412" t="str">
            <v>54</v>
          </cell>
          <cell r="G412" t="str">
            <v>476-E-46</v>
          </cell>
          <cell r="H412" t="str">
            <v>Steam Condensate Condenser</v>
          </cell>
          <cell r="I412">
            <v>8.18</v>
          </cell>
          <cell r="J412">
            <v>541</v>
          </cell>
          <cell r="K412">
            <v>12</v>
          </cell>
          <cell r="L412">
            <v>178</v>
          </cell>
          <cell r="M412">
            <v>10</v>
          </cell>
          <cell r="N412">
            <v>50</v>
          </cell>
          <cell r="O412">
            <v>2</v>
          </cell>
          <cell r="P412">
            <v>50</v>
          </cell>
          <cell r="R412" t="str">
            <v>X</v>
          </cell>
          <cell r="T412" t="str">
            <v>EUR</v>
          </cell>
          <cell r="U412">
            <v>0</v>
          </cell>
          <cell r="V412">
            <v>34430</v>
          </cell>
          <cell r="W412">
            <v>0</v>
          </cell>
          <cell r="X412" t="str">
            <v>Supply by Client</v>
          </cell>
          <cell r="AB412" t="str">
            <v>AIRC</v>
          </cell>
        </row>
        <row r="413">
          <cell r="B413" t="str">
            <v>CC</v>
          </cell>
          <cell r="C413" t="str">
            <v>CS</v>
          </cell>
          <cell r="E413" t="str">
            <v>54</v>
          </cell>
          <cell r="G413" t="str">
            <v>476-K-5D</v>
          </cell>
          <cell r="H413" t="str">
            <v>Instrument Air Compressor</v>
          </cell>
          <cell r="I413">
            <v>4420</v>
          </cell>
          <cell r="J413">
            <v>29</v>
          </cell>
          <cell r="K413" t="str">
            <v>0/50</v>
          </cell>
          <cell r="L413">
            <v>1</v>
          </cell>
          <cell r="M413">
            <v>45</v>
          </cell>
          <cell r="N413">
            <v>9.8000000000000007</v>
          </cell>
          <cell r="P413">
            <v>700</v>
          </cell>
          <cell r="R413" t="str">
            <v>CS</v>
          </cell>
          <cell r="T413" t="str">
            <v>EUR</v>
          </cell>
          <cell r="U413">
            <v>0</v>
          </cell>
          <cell r="V413">
            <v>30000</v>
          </cell>
          <cell r="W413">
            <v>0</v>
          </cell>
          <cell r="X413" t="str">
            <v xml:space="preserve">Integrally Geared Type Skid Mounted - St.Turbine Drive </v>
          </cell>
          <cell r="AB413" t="str">
            <v>CCOM</v>
          </cell>
        </row>
        <row r="414">
          <cell r="B414" t="str">
            <v>CC</v>
          </cell>
          <cell r="E414" t="str">
            <v>54</v>
          </cell>
          <cell r="G414" t="str">
            <v>476-K-127A</v>
          </cell>
          <cell r="H414" t="str">
            <v>Cooling Tower Blower</v>
          </cell>
          <cell r="T414" t="str">
            <v>EUR</v>
          </cell>
          <cell r="U414">
            <v>0</v>
          </cell>
          <cell r="V414">
            <v>0</v>
          </cell>
          <cell r="W414">
            <v>0</v>
          </cell>
          <cell r="X414" t="str">
            <v>Incl. In Cooling Tower Package 476-E-127A</v>
          </cell>
          <cell r="AB414" t="str">
            <v>CCOM</v>
          </cell>
        </row>
        <row r="415">
          <cell r="B415" t="str">
            <v>CC</v>
          </cell>
          <cell r="E415" t="str">
            <v>54</v>
          </cell>
          <cell r="G415" t="str">
            <v>476-K-127B</v>
          </cell>
          <cell r="T415" t="str">
            <v>EUR</v>
          </cell>
          <cell r="U415">
            <v>0</v>
          </cell>
          <cell r="V415">
            <v>0</v>
          </cell>
          <cell r="W415">
            <v>0</v>
          </cell>
          <cell r="X415" t="str">
            <v>Incl. In Cooling Tower Package 476-E-127B</v>
          </cell>
          <cell r="AB415" t="str">
            <v>CCOM</v>
          </cell>
        </row>
        <row r="416">
          <cell r="B416" t="str">
            <v>CO</v>
          </cell>
          <cell r="E416" t="str">
            <v>54</v>
          </cell>
          <cell r="G416" t="str">
            <v>476-E-127A</v>
          </cell>
          <cell r="H416" t="str">
            <v>Package Cooling Tower</v>
          </cell>
          <cell r="I416">
            <v>147.5</v>
          </cell>
          <cell r="J416">
            <v>49</v>
          </cell>
          <cell r="K416">
            <v>40</v>
          </cell>
          <cell r="L416">
            <v>33</v>
          </cell>
          <cell r="O416" t="str">
            <v>Coat.CS</v>
          </cell>
          <cell r="P416" t="str">
            <v>FRP</v>
          </cell>
          <cell r="T416" t="str">
            <v>EUR</v>
          </cell>
          <cell r="U416">
            <v>0</v>
          </cell>
          <cell r="V416">
            <v>40000</v>
          </cell>
          <cell r="W416">
            <v>0</v>
          </cell>
          <cell r="X416" t="str">
            <v>Mkcal/hr 0,65</v>
          </cell>
          <cell r="AB416" t="str">
            <v>COOL</v>
          </cell>
        </row>
        <row r="417">
          <cell r="B417" t="str">
            <v>CO</v>
          </cell>
          <cell r="E417" t="str">
            <v>54</v>
          </cell>
          <cell r="G417" t="str">
            <v>476-E-127B</v>
          </cell>
          <cell r="I417">
            <v>147.5</v>
          </cell>
          <cell r="J417">
            <v>49</v>
          </cell>
          <cell r="K417">
            <v>40</v>
          </cell>
          <cell r="L417">
            <v>33</v>
          </cell>
          <cell r="O417" t="str">
            <v>Coat.CS</v>
          </cell>
          <cell r="P417" t="str">
            <v>FRP</v>
          </cell>
          <cell r="T417" t="str">
            <v>EUR</v>
          </cell>
          <cell r="U417">
            <v>0</v>
          </cell>
          <cell r="V417">
            <v>40000</v>
          </cell>
          <cell r="W417">
            <v>0</v>
          </cell>
          <cell r="X417" t="str">
            <v>Mkcal/hr 0,65</v>
          </cell>
          <cell r="AB417" t="str">
            <v>COOL</v>
          </cell>
        </row>
        <row r="418">
          <cell r="B418" t="str">
            <v>CP03</v>
          </cell>
          <cell r="C418" t="str">
            <v>CI</v>
          </cell>
          <cell r="E418" t="str">
            <v>54</v>
          </cell>
          <cell r="G418" t="str">
            <v>476-G-611A</v>
          </cell>
          <cell r="H418" t="str">
            <v>Sewage Lift Pump</v>
          </cell>
          <cell r="I418">
            <v>17</v>
          </cell>
          <cell r="J418">
            <v>40</v>
          </cell>
          <cell r="K418">
            <v>1</v>
          </cell>
          <cell r="L418">
            <v>10</v>
          </cell>
          <cell r="M418">
            <v>5.2</v>
          </cell>
          <cell r="N418">
            <v>2</v>
          </cell>
          <cell r="O418" t="str">
            <v>CI</v>
          </cell>
          <cell r="Q418" t="str">
            <v>E</v>
          </cell>
          <cell r="S418" t="str">
            <v>V</v>
          </cell>
          <cell r="T418" t="str">
            <v>EUR</v>
          </cell>
          <cell r="U418">
            <v>0</v>
          </cell>
          <cell r="V418">
            <v>250</v>
          </cell>
          <cell r="W418">
            <v>0</v>
          </cell>
          <cell r="X418" t="str">
            <v>Submersible Type - Incl. El.Motor</v>
          </cell>
          <cell r="AB418" t="str">
            <v>CPUM</v>
          </cell>
        </row>
        <row r="419">
          <cell r="B419" t="str">
            <v>CP03</v>
          </cell>
          <cell r="C419" t="str">
            <v>CI</v>
          </cell>
          <cell r="E419" t="str">
            <v>54</v>
          </cell>
          <cell r="G419" t="str">
            <v>476-G-611B</v>
          </cell>
          <cell r="I419">
            <v>17</v>
          </cell>
          <cell r="J419">
            <v>40</v>
          </cell>
          <cell r="K419">
            <v>1</v>
          </cell>
          <cell r="L419">
            <v>10</v>
          </cell>
          <cell r="M419">
            <v>5.2</v>
          </cell>
          <cell r="N419">
            <v>2</v>
          </cell>
          <cell r="O419" t="str">
            <v>CI</v>
          </cell>
          <cell r="Q419" t="str">
            <v>E</v>
          </cell>
          <cell r="S419" t="str">
            <v>V</v>
          </cell>
          <cell r="T419" t="str">
            <v>EUR</v>
          </cell>
          <cell r="U419">
            <v>0</v>
          </cell>
          <cell r="V419">
            <v>250</v>
          </cell>
          <cell r="W419">
            <v>0</v>
          </cell>
          <cell r="X419" t="str">
            <v>Submersible Type - Incl. El.Motor</v>
          </cell>
          <cell r="AB419" t="str">
            <v>CPUM</v>
          </cell>
        </row>
        <row r="420">
          <cell r="B420" t="str">
            <v>CP03</v>
          </cell>
          <cell r="C420" t="str">
            <v>CI</v>
          </cell>
          <cell r="E420" t="str">
            <v>54</v>
          </cell>
          <cell r="G420" t="str">
            <v>476-G-612A</v>
          </cell>
          <cell r="H420" t="str">
            <v>Sewage Lift Pump</v>
          </cell>
          <cell r="I420">
            <v>17</v>
          </cell>
          <cell r="J420">
            <v>40</v>
          </cell>
          <cell r="K420">
            <v>3</v>
          </cell>
          <cell r="L420">
            <v>30</v>
          </cell>
          <cell r="M420">
            <v>3.45</v>
          </cell>
          <cell r="N420">
            <v>4</v>
          </cell>
          <cell r="O420" t="str">
            <v>CI</v>
          </cell>
          <cell r="Q420" t="str">
            <v>E</v>
          </cell>
          <cell r="S420" t="str">
            <v>V</v>
          </cell>
          <cell r="T420" t="str">
            <v>EUR</v>
          </cell>
          <cell r="U420">
            <v>0</v>
          </cell>
          <cell r="V420">
            <v>300</v>
          </cell>
          <cell r="W420">
            <v>0</v>
          </cell>
          <cell r="X420" t="str">
            <v>Submersible Type - Incl. El.Motor</v>
          </cell>
          <cell r="AB420" t="str">
            <v>CPUM</v>
          </cell>
        </row>
        <row r="421">
          <cell r="B421" t="str">
            <v>CP03</v>
          </cell>
          <cell r="C421" t="str">
            <v>CI</v>
          </cell>
          <cell r="E421" t="str">
            <v>54</v>
          </cell>
          <cell r="G421" t="str">
            <v>476-G-612B</v>
          </cell>
          <cell r="I421">
            <v>17</v>
          </cell>
          <cell r="J421">
            <v>40</v>
          </cell>
          <cell r="K421">
            <v>3</v>
          </cell>
          <cell r="L421">
            <v>30</v>
          </cell>
          <cell r="M421">
            <v>3.45</v>
          </cell>
          <cell r="N421">
            <v>4</v>
          </cell>
          <cell r="O421" t="str">
            <v>CI</v>
          </cell>
          <cell r="Q421" t="str">
            <v>E</v>
          </cell>
          <cell r="S421" t="str">
            <v>V</v>
          </cell>
          <cell r="T421" t="str">
            <v>EUR</v>
          </cell>
          <cell r="U421">
            <v>0</v>
          </cell>
          <cell r="V421">
            <v>300</v>
          </cell>
          <cell r="W421">
            <v>0</v>
          </cell>
          <cell r="X421" t="str">
            <v>Submersible Type - Incl. El.Motor</v>
          </cell>
          <cell r="AB421" t="str">
            <v>CPUM</v>
          </cell>
        </row>
        <row r="422">
          <cell r="B422" t="str">
            <v>CP03</v>
          </cell>
          <cell r="C422" t="str">
            <v>CS</v>
          </cell>
          <cell r="E422" t="str">
            <v>54</v>
          </cell>
          <cell r="G422" t="str">
            <v>476-G-2E</v>
          </cell>
          <cell r="H422" t="str">
            <v>Deaerator Feed Pump</v>
          </cell>
          <cell r="I422">
            <v>565</v>
          </cell>
          <cell r="J422">
            <v>102</v>
          </cell>
          <cell r="K422">
            <v>5.4</v>
          </cell>
          <cell r="L422">
            <v>46</v>
          </cell>
          <cell r="M422">
            <v>4.75</v>
          </cell>
          <cell r="N422">
            <v>150</v>
          </cell>
          <cell r="O422" t="str">
            <v>13 Cr</v>
          </cell>
          <cell r="Q422" t="str">
            <v>E</v>
          </cell>
          <cell r="S422" t="str">
            <v>H</v>
          </cell>
          <cell r="T422" t="str">
            <v>EUR</v>
          </cell>
          <cell r="U422">
            <v>0</v>
          </cell>
          <cell r="V422">
            <v>1100</v>
          </cell>
          <cell r="W422">
            <v>0</v>
          </cell>
          <cell r="X422" t="str">
            <v>.</v>
          </cell>
          <cell r="AB422" t="str">
            <v>CPUM</v>
          </cell>
        </row>
        <row r="423">
          <cell r="B423" t="str">
            <v>CP03</v>
          </cell>
          <cell r="C423" t="str">
            <v>CS</v>
          </cell>
          <cell r="E423" t="str">
            <v>54</v>
          </cell>
          <cell r="G423" t="str">
            <v>476-G-8F</v>
          </cell>
          <cell r="H423" t="str">
            <v>Boiler Feed Water vPump</v>
          </cell>
          <cell r="I423">
            <v>350</v>
          </cell>
          <cell r="J423">
            <v>145</v>
          </cell>
          <cell r="K423">
            <v>38.9</v>
          </cell>
          <cell r="L423">
            <v>366</v>
          </cell>
          <cell r="M423">
            <v>6.3</v>
          </cell>
          <cell r="N423">
            <v>750</v>
          </cell>
          <cell r="O423" t="str">
            <v>13 Cr</v>
          </cell>
          <cell r="Q423" t="str">
            <v>E</v>
          </cell>
          <cell r="S423" t="str">
            <v>H</v>
          </cell>
          <cell r="T423" t="str">
            <v>EUR</v>
          </cell>
          <cell r="U423">
            <v>0</v>
          </cell>
          <cell r="V423">
            <v>3450</v>
          </cell>
          <cell r="W423">
            <v>0</v>
          </cell>
          <cell r="X423" t="str">
            <v>.</v>
          </cell>
          <cell r="AB423" t="str">
            <v>CPUM</v>
          </cell>
        </row>
        <row r="424">
          <cell r="B424" t="str">
            <v>CP03</v>
          </cell>
          <cell r="C424" t="str">
            <v>CS</v>
          </cell>
          <cell r="E424" t="str">
            <v>54</v>
          </cell>
          <cell r="G424" t="str">
            <v>476-G-126</v>
          </cell>
          <cell r="H424" t="str">
            <v>Cooling Water Pump</v>
          </cell>
          <cell r="I424">
            <v>148</v>
          </cell>
          <cell r="J424">
            <v>49</v>
          </cell>
          <cell r="K424">
            <v>6</v>
          </cell>
          <cell r="L424">
            <v>40</v>
          </cell>
          <cell r="M424">
            <v>18.75</v>
          </cell>
          <cell r="N424">
            <v>40</v>
          </cell>
          <cell r="O424" t="str">
            <v>CS</v>
          </cell>
          <cell r="Q424" t="str">
            <v>E</v>
          </cell>
          <cell r="S424" t="str">
            <v>H</v>
          </cell>
          <cell r="T424" t="str">
            <v>EUR</v>
          </cell>
          <cell r="U424">
            <v>0</v>
          </cell>
          <cell r="V424">
            <v>700</v>
          </cell>
          <cell r="W424">
            <v>0</v>
          </cell>
          <cell r="X424" t="str">
            <v>.</v>
          </cell>
          <cell r="AB424" t="str">
            <v>CPUM</v>
          </cell>
        </row>
        <row r="425">
          <cell r="B425" t="str">
            <v>CP03</v>
          </cell>
          <cell r="C425" t="str">
            <v>CS</v>
          </cell>
          <cell r="E425" t="str">
            <v>54</v>
          </cell>
          <cell r="G425" t="str">
            <v>476-G-129A</v>
          </cell>
          <cell r="H425" t="str">
            <v>Flash Drum Condensate Return Pump</v>
          </cell>
          <cell r="I425">
            <v>200</v>
          </cell>
          <cell r="J425">
            <v>148</v>
          </cell>
          <cell r="K425">
            <v>6.8</v>
          </cell>
          <cell r="L425">
            <v>29</v>
          </cell>
          <cell r="M425">
            <v>2.6</v>
          </cell>
          <cell r="N425">
            <v>40</v>
          </cell>
          <cell r="O425" t="str">
            <v>CS</v>
          </cell>
          <cell r="Q425" t="str">
            <v>E</v>
          </cell>
          <cell r="S425" t="str">
            <v>H</v>
          </cell>
          <cell r="T425" t="str">
            <v>EUR</v>
          </cell>
          <cell r="U425">
            <v>0</v>
          </cell>
          <cell r="V425">
            <v>700</v>
          </cell>
          <cell r="W425">
            <v>0</v>
          </cell>
          <cell r="X425" t="str">
            <v>Supply by Client</v>
          </cell>
          <cell r="AB425" t="str">
            <v>CPUM</v>
          </cell>
        </row>
        <row r="426">
          <cell r="B426" t="str">
            <v>CP03</v>
          </cell>
          <cell r="C426" t="str">
            <v>CS</v>
          </cell>
          <cell r="E426" t="str">
            <v>54</v>
          </cell>
          <cell r="G426" t="str">
            <v>476-G-129B</v>
          </cell>
          <cell r="I426">
            <v>200</v>
          </cell>
          <cell r="J426">
            <v>148</v>
          </cell>
          <cell r="K426">
            <v>6.8</v>
          </cell>
          <cell r="L426">
            <v>29</v>
          </cell>
          <cell r="M426">
            <v>2.6</v>
          </cell>
          <cell r="N426">
            <v>40</v>
          </cell>
          <cell r="O426" t="str">
            <v>CS</v>
          </cell>
          <cell r="Q426" t="str">
            <v>E</v>
          </cell>
          <cell r="S426" t="str">
            <v>H</v>
          </cell>
          <cell r="T426" t="str">
            <v>EUR</v>
          </cell>
          <cell r="U426">
            <v>0</v>
          </cell>
          <cell r="V426">
            <v>700</v>
          </cell>
          <cell r="W426">
            <v>0</v>
          </cell>
          <cell r="X426" t="str">
            <v>Supply by Client</v>
          </cell>
          <cell r="AB426" t="str">
            <v>CPUM</v>
          </cell>
        </row>
        <row r="427">
          <cell r="B427" t="str">
            <v>CP03</v>
          </cell>
          <cell r="C427" t="str">
            <v>SS</v>
          </cell>
          <cell r="E427" t="str">
            <v>54</v>
          </cell>
          <cell r="G427" t="str">
            <v>476-G-127A</v>
          </cell>
          <cell r="H427" t="str">
            <v>Cooling Tower Spray Water Pump</v>
          </cell>
          <cell r="O427" t="str">
            <v>SS</v>
          </cell>
          <cell r="T427" t="str">
            <v>EUR</v>
          </cell>
          <cell r="U427">
            <v>0</v>
          </cell>
          <cell r="V427">
            <v>0</v>
          </cell>
          <cell r="W427">
            <v>0</v>
          </cell>
          <cell r="X427" t="str">
            <v>Incl. In Cooling Tower Package 476-E-127A/B</v>
          </cell>
          <cell r="AB427" t="str">
            <v>CPUM</v>
          </cell>
        </row>
        <row r="428">
          <cell r="B428" t="str">
            <v>CP03</v>
          </cell>
          <cell r="C428" t="str">
            <v>SS</v>
          </cell>
          <cell r="E428" t="str">
            <v>54</v>
          </cell>
          <cell r="G428" t="str">
            <v>476-G-127B</v>
          </cell>
          <cell r="O428" t="str">
            <v>SS</v>
          </cell>
          <cell r="T428" t="str">
            <v>EUR</v>
          </cell>
          <cell r="U428">
            <v>0</v>
          </cell>
          <cell r="V428">
            <v>0</v>
          </cell>
          <cell r="W428">
            <v>0</v>
          </cell>
          <cell r="X428" t="str">
            <v>Incl. In Cooling Tower Package 476-E-127A/B</v>
          </cell>
          <cell r="AB428" t="str">
            <v>CPUM</v>
          </cell>
        </row>
        <row r="429">
          <cell r="B429" t="str">
            <v>CP03</v>
          </cell>
          <cell r="C429" t="str">
            <v>SS</v>
          </cell>
          <cell r="E429" t="str">
            <v>54</v>
          </cell>
          <cell r="G429" t="str">
            <v>476-G-127C</v>
          </cell>
          <cell r="O429" t="str">
            <v>SS</v>
          </cell>
          <cell r="T429" t="str">
            <v>EUR</v>
          </cell>
          <cell r="U429">
            <v>0</v>
          </cell>
          <cell r="V429">
            <v>0</v>
          </cell>
          <cell r="W429">
            <v>0</v>
          </cell>
          <cell r="X429" t="str">
            <v>Incl. In Cooling Tower Package 476-E-127A/B</v>
          </cell>
          <cell r="AB429" t="str">
            <v>CPUM</v>
          </cell>
        </row>
        <row r="430">
          <cell r="B430" t="str">
            <v>CP03</v>
          </cell>
          <cell r="C430" t="str">
            <v>SS</v>
          </cell>
          <cell r="E430" t="str">
            <v>54</v>
          </cell>
          <cell r="G430" t="str">
            <v>476-G-127D</v>
          </cell>
          <cell r="O430" t="str">
            <v>SS</v>
          </cell>
          <cell r="T430" t="str">
            <v>EUR</v>
          </cell>
          <cell r="U430">
            <v>0</v>
          </cell>
          <cell r="V430">
            <v>0</v>
          </cell>
          <cell r="W430">
            <v>0</v>
          </cell>
          <cell r="X430" t="str">
            <v>Incl. In Cooling Tower Package 476-E-127A/B</v>
          </cell>
          <cell r="AB430" t="str">
            <v>CPUM</v>
          </cell>
        </row>
        <row r="431">
          <cell r="B431" t="str">
            <v>CP03</v>
          </cell>
          <cell r="E431" t="str">
            <v>54</v>
          </cell>
          <cell r="G431" t="str">
            <v>476-G-128A</v>
          </cell>
          <cell r="H431" t="str">
            <v>Air Compressor Lube Oil Pump</v>
          </cell>
          <cell r="T431" t="str">
            <v>EUR</v>
          </cell>
          <cell r="U431">
            <v>0</v>
          </cell>
          <cell r="V431">
            <v>0</v>
          </cell>
          <cell r="W431">
            <v>0</v>
          </cell>
          <cell r="X431" t="str">
            <v>Incl. In Instrument Air Compressor 476-K-5D</v>
          </cell>
          <cell r="AB431" t="str">
            <v>CPUM</v>
          </cell>
        </row>
        <row r="432">
          <cell r="B432" t="str">
            <v>CP03</v>
          </cell>
          <cell r="E432" t="str">
            <v>54</v>
          </cell>
          <cell r="G432" t="str">
            <v>476-G-128B</v>
          </cell>
          <cell r="T432" t="str">
            <v>EUR</v>
          </cell>
          <cell r="U432">
            <v>0</v>
          </cell>
          <cell r="V432">
            <v>0</v>
          </cell>
          <cell r="W432">
            <v>0</v>
          </cell>
          <cell r="X432" t="str">
            <v>Incl. In Instrument Air Compressor 476-K-5D</v>
          </cell>
          <cell r="AB432" t="str">
            <v>CPUM</v>
          </cell>
        </row>
        <row r="433">
          <cell r="B433" t="str">
            <v>DR</v>
          </cell>
          <cell r="E433" t="str">
            <v>54</v>
          </cell>
          <cell r="G433" t="str">
            <v>476-GM-8F</v>
          </cell>
          <cell r="H433" t="str">
            <v>Electric Motor for BFW Pump</v>
          </cell>
          <cell r="I433">
            <v>750</v>
          </cell>
          <cell r="J433" t="str">
            <v>Eexn</v>
          </cell>
          <cell r="T433" t="str">
            <v>EUR</v>
          </cell>
          <cell r="U433">
            <v>0</v>
          </cell>
          <cell r="V433">
            <v>4000</v>
          </cell>
          <cell r="W433">
            <v>0</v>
          </cell>
          <cell r="X433" t="str">
            <v>.</v>
          </cell>
          <cell r="AB433" t="str">
            <v>DRIV</v>
          </cell>
        </row>
        <row r="434">
          <cell r="B434" t="str">
            <v>DR</v>
          </cell>
          <cell r="E434" t="str">
            <v>54</v>
          </cell>
          <cell r="G434" t="str">
            <v>476-GM-8E</v>
          </cell>
          <cell r="H434" t="str">
            <v>El.Motor for Deaerator Feed Water Pump</v>
          </cell>
          <cell r="I434">
            <v>150</v>
          </cell>
          <cell r="J434" t="str">
            <v>Eexn</v>
          </cell>
          <cell r="T434" t="str">
            <v>EUR</v>
          </cell>
          <cell r="U434">
            <v>0</v>
          </cell>
          <cell r="V434">
            <v>910</v>
          </cell>
          <cell r="W434">
            <v>0</v>
          </cell>
          <cell r="X434" t="str">
            <v>.</v>
          </cell>
          <cell r="AB434" t="str">
            <v>DRIV</v>
          </cell>
        </row>
        <row r="435">
          <cell r="B435" t="str">
            <v>DR</v>
          </cell>
          <cell r="E435" t="str">
            <v>54</v>
          </cell>
          <cell r="G435" t="str">
            <v>476-KT-5D</v>
          </cell>
          <cell r="H435" t="str">
            <v>Steam Turbine for Instr.Air Compressor</v>
          </cell>
          <cell r="M435">
            <v>27.5</v>
          </cell>
          <cell r="T435" t="str">
            <v>EUR</v>
          </cell>
          <cell r="U435">
            <v>0</v>
          </cell>
          <cell r="V435">
            <v>0</v>
          </cell>
          <cell r="W435">
            <v>0</v>
          </cell>
          <cell r="X435" t="str">
            <v>.</v>
          </cell>
          <cell r="AB435" t="str">
            <v>DRIV</v>
          </cell>
        </row>
        <row r="436">
          <cell r="B436" t="str">
            <v>EX02</v>
          </cell>
          <cell r="C436" t="str">
            <v>.</v>
          </cell>
          <cell r="E436" t="str">
            <v>54</v>
          </cell>
          <cell r="G436" t="str">
            <v>476-E-40</v>
          </cell>
          <cell r="H436" t="str">
            <v>Air Compressor Lube Oil Cooler</v>
          </cell>
          <cell r="T436" t="str">
            <v>EUR</v>
          </cell>
          <cell r="U436">
            <v>0</v>
          </cell>
          <cell r="V436">
            <v>0</v>
          </cell>
          <cell r="W436">
            <v>0</v>
          </cell>
          <cell r="X436" t="str">
            <v>§</v>
          </cell>
          <cell r="Y436" t="str">
            <v>Incl.inAir Compessor Pack.476-K-5D</v>
          </cell>
          <cell r="AB436" t="str">
            <v>EXCH</v>
          </cell>
        </row>
        <row r="437">
          <cell r="B437" t="str">
            <v>EX02</v>
          </cell>
          <cell r="C437" t="str">
            <v>33.33</v>
          </cell>
          <cell r="E437" t="str">
            <v>54</v>
          </cell>
          <cell r="G437" t="str">
            <v>476-E-41</v>
          </cell>
          <cell r="H437" t="str">
            <v>Air Compressor 1st Stage Intercooler</v>
          </cell>
          <cell r="R437" t="str">
            <v>33</v>
          </cell>
          <cell r="S437" t="str">
            <v>33</v>
          </cell>
          <cell r="T437" t="str">
            <v>EUR</v>
          </cell>
          <cell r="U437">
            <v>0</v>
          </cell>
          <cell r="V437">
            <v>0</v>
          </cell>
          <cell r="W437">
            <v>0</v>
          </cell>
          <cell r="X437" t="str">
            <v>§</v>
          </cell>
          <cell r="Y437" t="str">
            <v>Incl.inAir Compessor Pack.476-K-5D</v>
          </cell>
          <cell r="AB437" t="str">
            <v>EXCH</v>
          </cell>
        </row>
        <row r="438">
          <cell r="B438" t="str">
            <v>EX02</v>
          </cell>
          <cell r="C438" t="str">
            <v>33.33</v>
          </cell>
          <cell r="E438" t="str">
            <v>54</v>
          </cell>
          <cell r="G438" t="str">
            <v>476-E-42</v>
          </cell>
          <cell r="H438" t="str">
            <v>Air Compressor 2nd Stage Intercooler</v>
          </cell>
          <cell r="R438" t="str">
            <v>33</v>
          </cell>
          <cell r="S438" t="str">
            <v>33</v>
          </cell>
          <cell r="T438" t="str">
            <v>EUR</v>
          </cell>
          <cell r="U438">
            <v>0</v>
          </cell>
          <cell r="V438">
            <v>0</v>
          </cell>
          <cell r="W438">
            <v>0</v>
          </cell>
          <cell r="X438" t="str">
            <v>§</v>
          </cell>
          <cell r="Y438" t="str">
            <v>Incl.inAir Compessor Pack.476-K-5D</v>
          </cell>
          <cell r="AB438" t="str">
            <v>EXCH</v>
          </cell>
        </row>
        <row r="439">
          <cell r="B439" t="str">
            <v>EX02</v>
          </cell>
          <cell r="C439" t="str">
            <v>33.33</v>
          </cell>
          <cell r="E439" t="str">
            <v>54</v>
          </cell>
          <cell r="G439" t="str">
            <v>476-E-43</v>
          </cell>
          <cell r="H439" t="str">
            <v>Air Compressor 3rd Stage Cooler</v>
          </cell>
          <cell r="R439" t="str">
            <v>33</v>
          </cell>
          <cell r="S439" t="str">
            <v>33</v>
          </cell>
          <cell r="T439" t="str">
            <v>EUR</v>
          </cell>
          <cell r="U439">
            <v>0</v>
          </cell>
          <cell r="V439">
            <v>0</v>
          </cell>
          <cell r="W439">
            <v>0</v>
          </cell>
          <cell r="X439" t="str">
            <v>§</v>
          </cell>
          <cell r="Y439" t="str">
            <v>Incl.inAir Compessor Pack.476-K-5D</v>
          </cell>
          <cell r="AB439" t="str">
            <v>EXCH</v>
          </cell>
        </row>
        <row r="440">
          <cell r="B440" t="str">
            <v>FI</v>
          </cell>
          <cell r="C440" t="str">
            <v>CS</v>
          </cell>
          <cell r="E440" t="str">
            <v>54</v>
          </cell>
          <cell r="G440" t="str">
            <v>476-D-201A</v>
          </cell>
          <cell r="H440" t="str">
            <v>Air Pre-Filter</v>
          </cell>
          <cell r="T440" t="str">
            <v>EUR</v>
          </cell>
          <cell r="U440">
            <v>0</v>
          </cell>
          <cell r="V440">
            <v>0</v>
          </cell>
          <cell r="W440">
            <v>0</v>
          </cell>
          <cell r="X440" t="str">
            <v>Incl.in Air Dryer Package 476-D-202A</v>
          </cell>
          <cell r="AB440" t="str">
            <v>MISC</v>
          </cell>
        </row>
        <row r="441">
          <cell r="B441" t="str">
            <v>FI</v>
          </cell>
          <cell r="C441" t="str">
            <v>CS</v>
          </cell>
          <cell r="E441" t="str">
            <v>54</v>
          </cell>
          <cell r="G441" t="str">
            <v>476-D-201B</v>
          </cell>
          <cell r="T441" t="str">
            <v>EUR</v>
          </cell>
          <cell r="U441">
            <v>0</v>
          </cell>
          <cell r="V441">
            <v>0</v>
          </cell>
          <cell r="W441">
            <v>0</v>
          </cell>
          <cell r="X441" t="str">
            <v>Incl.in Air Dryer Package 476-D-202B</v>
          </cell>
          <cell r="AB441" t="str">
            <v>MISC</v>
          </cell>
        </row>
        <row r="442">
          <cell r="B442" t="str">
            <v>FI</v>
          </cell>
          <cell r="C442" t="str">
            <v>CS</v>
          </cell>
          <cell r="E442" t="str">
            <v>54</v>
          </cell>
          <cell r="G442" t="str">
            <v>476-D-203A</v>
          </cell>
          <cell r="H442" t="str">
            <v>Air After-Filter</v>
          </cell>
          <cell r="T442" t="str">
            <v>EUR</v>
          </cell>
          <cell r="U442">
            <v>0</v>
          </cell>
          <cell r="V442">
            <v>0</v>
          </cell>
          <cell r="W442">
            <v>0</v>
          </cell>
          <cell r="X442" t="str">
            <v>Incl.in Air Dryer Package 476-D-202A</v>
          </cell>
          <cell r="AB442" t="str">
            <v>MISC</v>
          </cell>
        </row>
        <row r="443">
          <cell r="B443" t="str">
            <v>FI</v>
          </cell>
          <cell r="C443" t="str">
            <v>CS</v>
          </cell>
          <cell r="E443" t="str">
            <v>54</v>
          </cell>
          <cell r="G443" t="str">
            <v>476-D-203B</v>
          </cell>
          <cell r="T443" t="str">
            <v>EUR</v>
          </cell>
          <cell r="U443">
            <v>0</v>
          </cell>
          <cell r="V443">
            <v>0</v>
          </cell>
          <cell r="W443">
            <v>0</v>
          </cell>
          <cell r="X443" t="str">
            <v>Incl.in Air Dryer Package 476-D-202B</v>
          </cell>
          <cell r="AB443" t="str">
            <v>MISC</v>
          </cell>
        </row>
        <row r="444">
          <cell r="B444" t="str">
            <v>FI</v>
          </cell>
          <cell r="E444" t="str">
            <v>54</v>
          </cell>
          <cell r="G444" t="str">
            <v>476-D-207A</v>
          </cell>
          <cell r="H444" t="str">
            <v>Air Compressor Oil Filter</v>
          </cell>
          <cell r="T444" t="str">
            <v>EUR</v>
          </cell>
          <cell r="U444">
            <v>0</v>
          </cell>
          <cell r="V444">
            <v>0</v>
          </cell>
          <cell r="W444">
            <v>0</v>
          </cell>
          <cell r="X444" t="str">
            <v>Incl.in Air Compressor Pack.476-K-5D</v>
          </cell>
          <cell r="AB444" t="str">
            <v>MISC</v>
          </cell>
        </row>
        <row r="445">
          <cell r="B445" t="str">
            <v>FI</v>
          </cell>
          <cell r="E445" t="str">
            <v>54</v>
          </cell>
          <cell r="G445" t="str">
            <v>476-D-207B</v>
          </cell>
          <cell r="T445" t="str">
            <v>EUR</v>
          </cell>
          <cell r="U445">
            <v>0</v>
          </cell>
          <cell r="V445">
            <v>0</v>
          </cell>
          <cell r="W445">
            <v>0</v>
          </cell>
          <cell r="X445" t="str">
            <v>Incl.in Air Compressor Pack.476-K-5D</v>
          </cell>
          <cell r="AB445" t="str">
            <v>MISC</v>
          </cell>
        </row>
        <row r="446">
          <cell r="B446" t="str">
            <v>MI</v>
          </cell>
          <cell r="C446" t="str">
            <v>CS</v>
          </cell>
          <cell r="E446" t="str">
            <v>54</v>
          </cell>
          <cell r="G446" t="str">
            <v>476-D-202A</v>
          </cell>
          <cell r="H446" t="str">
            <v>Air Dryer</v>
          </cell>
          <cell r="I446" t="str">
            <v xml:space="preserve">Flowrate: m3/hr Inlet = 2,250/Outlet = 1,870 - Matl CS - Des.Condit: Press 10,5 Kg/cm2  Temp. 102 °C </v>
          </cell>
          <cell r="T446" t="str">
            <v>EUR</v>
          </cell>
          <cell r="U446">
            <v>0</v>
          </cell>
          <cell r="V446">
            <v>3000</v>
          </cell>
          <cell r="W446">
            <v>0</v>
          </cell>
          <cell r="X446" t="str">
            <v>Part of Air Dryer Package - Skid Mounted</v>
          </cell>
          <cell r="AB446" t="str">
            <v>MISC</v>
          </cell>
        </row>
        <row r="447">
          <cell r="B447" t="str">
            <v>MI</v>
          </cell>
          <cell r="C447" t="str">
            <v>CS</v>
          </cell>
          <cell r="E447" t="str">
            <v>54</v>
          </cell>
          <cell r="G447" t="str">
            <v>476-D-202B</v>
          </cell>
          <cell r="I447" t="str">
            <v xml:space="preserve">Flowrate: m3/hr Inlet = 2,250/Outlet = 1,870 - Matl CS - Des.Condit: Press 10,5 Kg/cm2  Temp. 102 °C </v>
          </cell>
          <cell r="T447" t="str">
            <v>EUR</v>
          </cell>
          <cell r="U447">
            <v>0</v>
          </cell>
          <cell r="V447">
            <v>3000</v>
          </cell>
          <cell r="W447">
            <v>0</v>
          </cell>
          <cell r="X447" t="str">
            <v>Part of Air Dryer Package - Skid Mounted</v>
          </cell>
          <cell r="AB447" t="str">
            <v>MISC</v>
          </cell>
        </row>
        <row r="448">
          <cell r="B448" t="str">
            <v>MI</v>
          </cell>
          <cell r="E448" t="str">
            <v>54</v>
          </cell>
          <cell r="G448" t="str">
            <v>476-E-44</v>
          </cell>
          <cell r="H448" t="str">
            <v>Deaerator Feed Water Sample Cooler</v>
          </cell>
          <cell r="T448" t="str">
            <v>EUR</v>
          </cell>
          <cell r="U448">
            <v>0</v>
          </cell>
          <cell r="V448">
            <v>100</v>
          </cell>
          <cell r="W448">
            <v>0</v>
          </cell>
          <cell r="X448" t="str">
            <v>.</v>
          </cell>
          <cell r="AB448" t="str">
            <v>MISC</v>
          </cell>
        </row>
        <row r="449">
          <cell r="B449" t="str">
            <v>MI</v>
          </cell>
          <cell r="E449" t="str">
            <v>54</v>
          </cell>
          <cell r="G449" t="str">
            <v>476-E-45</v>
          </cell>
          <cell r="H449" t="str">
            <v>Boiler Feed Water Sample Cooler</v>
          </cell>
          <cell r="T449" t="str">
            <v>EUR</v>
          </cell>
          <cell r="U449">
            <v>0</v>
          </cell>
          <cell r="V449">
            <v>100</v>
          </cell>
          <cell r="W449">
            <v>0</v>
          </cell>
          <cell r="X449" t="str">
            <v>.</v>
          </cell>
          <cell r="AB449" t="str">
            <v>MISC</v>
          </cell>
        </row>
        <row r="450">
          <cell r="B450" t="str">
            <v>RP</v>
          </cell>
          <cell r="E450" t="str">
            <v>54</v>
          </cell>
          <cell r="G450" t="str">
            <v>476-G-19E</v>
          </cell>
          <cell r="H450" t="str">
            <v>Sodium Sulfite Pump</v>
          </cell>
          <cell r="I450">
            <v>1.135</v>
          </cell>
          <cell r="J450">
            <v>50</v>
          </cell>
          <cell r="K450">
            <v>3.2</v>
          </cell>
          <cell r="M450">
            <v>10</v>
          </cell>
          <cell r="N450">
            <v>1.5</v>
          </cell>
          <cell r="Q450" t="str">
            <v>E</v>
          </cell>
          <cell r="T450" t="str">
            <v>EUR</v>
          </cell>
          <cell r="U450">
            <v>0</v>
          </cell>
          <cell r="V450">
            <v>100</v>
          </cell>
          <cell r="W450">
            <v>0</v>
          </cell>
          <cell r="X450" t="str">
            <v>Incl. Electric Motor</v>
          </cell>
          <cell r="AB450" t="str">
            <v>RPUM</v>
          </cell>
        </row>
        <row r="451">
          <cell r="B451" t="str">
            <v>RP</v>
          </cell>
          <cell r="E451" t="str">
            <v>54</v>
          </cell>
          <cell r="G451" t="str">
            <v>476-G-38E</v>
          </cell>
          <cell r="H451" t="str">
            <v>Tri-Act Pump</v>
          </cell>
          <cell r="I451">
            <v>1.135</v>
          </cell>
          <cell r="J451">
            <v>50</v>
          </cell>
          <cell r="K451">
            <v>3.2</v>
          </cell>
          <cell r="M451">
            <v>10</v>
          </cell>
          <cell r="N451">
            <v>1.5</v>
          </cell>
          <cell r="Q451" t="str">
            <v>E</v>
          </cell>
          <cell r="T451" t="str">
            <v>EUR</v>
          </cell>
          <cell r="U451">
            <v>0</v>
          </cell>
          <cell r="V451">
            <v>100</v>
          </cell>
          <cell r="W451">
            <v>0</v>
          </cell>
          <cell r="X451" t="str">
            <v>Incl. Electric Motor</v>
          </cell>
          <cell r="AB451" t="str">
            <v>RPUM</v>
          </cell>
        </row>
        <row r="452">
          <cell r="B452" t="str">
            <v>VE02</v>
          </cell>
          <cell r="C452" t="str">
            <v>01</v>
          </cell>
          <cell r="E452" t="str">
            <v>54</v>
          </cell>
          <cell r="G452" t="str">
            <v>476-D-8D</v>
          </cell>
          <cell r="H452" t="str">
            <v>Deaerator</v>
          </cell>
          <cell r="J452">
            <v>177</v>
          </cell>
          <cell r="K452">
            <v>10</v>
          </cell>
          <cell r="N452">
            <v>3</v>
          </cell>
          <cell r="O452">
            <v>3.2</v>
          </cell>
          <cell r="Q452" t="str">
            <v>H</v>
          </cell>
          <cell r="S452" t="str">
            <v>Not</v>
          </cell>
          <cell r="T452" t="str">
            <v>EUR</v>
          </cell>
          <cell r="U452">
            <v>0</v>
          </cell>
          <cell r="V452">
            <v>15000</v>
          </cell>
          <cell r="W452">
            <v>0</v>
          </cell>
          <cell r="X452" t="str">
            <v>?</v>
          </cell>
          <cell r="Y452" t="str">
            <v>Tons/hr 453-Heads Matl CS+316L cladding</v>
          </cell>
          <cell r="AB452" t="str">
            <v>VESS</v>
          </cell>
        </row>
        <row r="453">
          <cell r="B453" t="str">
            <v>VE02</v>
          </cell>
          <cell r="C453" t="str">
            <v>01</v>
          </cell>
          <cell r="E453" t="str">
            <v>54</v>
          </cell>
          <cell r="G453" t="str">
            <v>476-D-200</v>
          </cell>
          <cell r="H453" t="str">
            <v>Air Receiver</v>
          </cell>
          <cell r="I453" t="str">
            <v>VS</v>
          </cell>
          <cell r="J453">
            <v>102</v>
          </cell>
          <cell r="K453">
            <v>10.5</v>
          </cell>
          <cell r="L453">
            <v>2400</v>
          </cell>
          <cell r="M453">
            <v>7000</v>
          </cell>
          <cell r="N453">
            <v>13</v>
          </cell>
          <cell r="O453">
            <v>3.2</v>
          </cell>
          <cell r="S453" t="str">
            <v>Yes</v>
          </cell>
          <cell r="T453" t="str">
            <v>EUR</v>
          </cell>
          <cell r="U453">
            <v>0</v>
          </cell>
          <cell r="V453">
            <v>13380</v>
          </cell>
          <cell r="W453">
            <v>0</v>
          </cell>
          <cell r="X453" t="str">
            <v>?</v>
          </cell>
          <cell r="Y453" t="str">
            <v>.</v>
          </cell>
          <cell r="AB453" t="str">
            <v>VESS</v>
          </cell>
        </row>
        <row r="454">
          <cell r="B454" t="str">
            <v>VE02</v>
          </cell>
          <cell r="C454" t="str">
            <v>01</v>
          </cell>
          <cell r="E454" t="str">
            <v>54</v>
          </cell>
          <cell r="G454" t="str">
            <v>476-D-205</v>
          </cell>
          <cell r="H454" t="str">
            <v>Exhaust Steam Separator</v>
          </cell>
          <cell r="I454" t="str">
            <v>VL</v>
          </cell>
          <cell r="J454">
            <v>193</v>
          </cell>
          <cell r="K454">
            <v>7</v>
          </cell>
          <cell r="L454">
            <v>1900</v>
          </cell>
          <cell r="M454">
            <v>2300</v>
          </cell>
          <cell r="N454">
            <v>9</v>
          </cell>
          <cell r="O454">
            <v>3.2</v>
          </cell>
          <cell r="Q454" t="str">
            <v>H</v>
          </cell>
          <cell r="S454" t="str">
            <v>Not</v>
          </cell>
          <cell r="T454" t="str">
            <v>EUR</v>
          </cell>
          <cell r="U454">
            <v>0</v>
          </cell>
          <cell r="V454">
            <v>3360</v>
          </cell>
          <cell r="W454">
            <v>0</v>
          </cell>
          <cell r="X454" t="str">
            <v>?</v>
          </cell>
          <cell r="AB454" t="str">
            <v>VESS</v>
          </cell>
        </row>
        <row r="455">
          <cell r="B455" t="str">
            <v>VE02</v>
          </cell>
          <cell r="C455" t="str">
            <v>01</v>
          </cell>
          <cell r="E455" t="str">
            <v>54</v>
          </cell>
          <cell r="G455" t="str">
            <v>476-D-206</v>
          </cell>
          <cell r="H455" t="str">
            <v>Inlet Steam Separator</v>
          </cell>
          <cell r="I455" t="str">
            <v>VL</v>
          </cell>
          <cell r="J455">
            <v>275</v>
          </cell>
          <cell r="K455">
            <v>32.5</v>
          </cell>
          <cell r="L455">
            <v>1300</v>
          </cell>
          <cell r="M455">
            <v>1800</v>
          </cell>
          <cell r="N455">
            <v>19</v>
          </cell>
          <cell r="O455">
            <v>3.2</v>
          </cell>
          <cell r="Q455" t="str">
            <v>H</v>
          </cell>
          <cell r="S455" t="str">
            <v>Yes</v>
          </cell>
          <cell r="T455" t="str">
            <v>EUR</v>
          </cell>
          <cell r="U455">
            <v>0</v>
          </cell>
          <cell r="V455">
            <v>3600</v>
          </cell>
          <cell r="W455">
            <v>0</v>
          </cell>
          <cell r="X455" t="str">
            <v>?</v>
          </cell>
          <cell r="AB455" t="str">
            <v>VESS</v>
          </cell>
        </row>
        <row r="456">
          <cell r="B456" t="str">
            <v>VE02</v>
          </cell>
          <cell r="C456" t="str">
            <v>01</v>
          </cell>
          <cell r="E456" t="str">
            <v>54</v>
          </cell>
          <cell r="G456" t="str">
            <v>476-D-208</v>
          </cell>
          <cell r="H456" t="str">
            <v>Steam Condensate LP Flash Drum</v>
          </cell>
          <cell r="I456" t="str">
            <v>H</v>
          </cell>
          <cell r="J456">
            <v>178</v>
          </cell>
          <cell r="K456">
            <v>3.5</v>
          </cell>
          <cell r="L456">
            <v>2438</v>
          </cell>
          <cell r="M456">
            <v>4877</v>
          </cell>
          <cell r="N456">
            <v>7</v>
          </cell>
          <cell r="O456">
            <v>3.2</v>
          </cell>
          <cell r="Q456" t="str">
            <v>H</v>
          </cell>
          <cell r="S456" t="str">
            <v>Not</v>
          </cell>
          <cell r="T456" t="str">
            <v>EUR</v>
          </cell>
          <cell r="U456">
            <v>0</v>
          </cell>
          <cell r="V456">
            <v>8790</v>
          </cell>
          <cell r="W456">
            <v>0</v>
          </cell>
          <cell r="X456" t="str">
            <v>?</v>
          </cell>
          <cell r="Y456" t="str">
            <v>Supply by Client</v>
          </cell>
          <cell r="AB456" t="str">
            <v>VESS</v>
          </cell>
        </row>
        <row r="457">
          <cell r="B457" t="str">
            <v>VE02</v>
          </cell>
          <cell r="E457" t="str">
            <v>54</v>
          </cell>
          <cell r="G457" t="str">
            <v>476-D-209</v>
          </cell>
          <cell r="H457" t="str">
            <v>Air Separator</v>
          </cell>
          <cell r="N457">
            <v>0</v>
          </cell>
          <cell r="S457" t="str">
            <v>-</v>
          </cell>
          <cell r="T457" t="str">
            <v>EUR</v>
          </cell>
          <cell r="U457">
            <v>0</v>
          </cell>
          <cell r="V457">
            <v>0</v>
          </cell>
          <cell r="W457">
            <v>0</v>
          </cell>
          <cell r="X457" t="str">
            <v>§</v>
          </cell>
          <cell r="Y457" t="str">
            <v>Incl.in Air Compressor Pack.476-K-5D</v>
          </cell>
          <cell r="AB457" t="str">
            <v>VESS</v>
          </cell>
        </row>
        <row r="458">
          <cell r="B458" t="str">
            <v>VE02</v>
          </cell>
          <cell r="E458" t="str">
            <v>54</v>
          </cell>
          <cell r="G458" t="str">
            <v>476-D-210</v>
          </cell>
          <cell r="H458" t="str">
            <v>Air Compressor Oil Reservoir</v>
          </cell>
          <cell r="N458">
            <v>0</v>
          </cell>
          <cell r="S458" t="str">
            <v>-</v>
          </cell>
          <cell r="T458" t="str">
            <v>EUR</v>
          </cell>
          <cell r="U458">
            <v>0</v>
          </cell>
          <cell r="V458">
            <v>0</v>
          </cell>
          <cell r="W458">
            <v>0</v>
          </cell>
          <cell r="X458" t="str">
            <v>§</v>
          </cell>
          <cell r="Y458" t="str">
            <v>Incl.in Air Compressor Pack.476-K-5D</v>
          </cell>
          <cell r="AB458" t="str">
            <v>VESS</v>
          </cell>
        </row>
        <row r="459">
          <cell r="B459" t="str">
            <v>TK</v>
          </cell>
          <cell r="C459" t="str">
            <v>01</v>
          </cell>
          <cell r="E459" t="str">
            <v>55</v>
          </cell>
          <cell r="G459" t="str">
            <v>F-14-T-301E</v>
          </cell>
          <cell r="H459" t="str">
            <v>Molten Sulfur Storage Tank</v>
          </cell>
          <cell r="I459">
            <v>6945</v>
          </cell>
          <cell r="J459">
            <v>28</v>
          </cell>
          <cell r="K459">
            <v>12.2</v>
          </cell>
          <cell r="L459">
            <v>3</v>
          </cell>
          <cell r="M459" t="str">
            <v>Y</v>
          </cell>
          <cell r="P459" t="str">
            <v>H</v>
          </cell>
          <cell r="R459" t="str">
            <v>CR</v>
          </cell>
          <cell r="T459" t="str">
            <v>EUR</v>
          </cell>
          <cell r="U459">
            <v>0</v>
          </cell>
          <cell r="V459">
            <v>200000</v>
          </cell>
          <cell r="W459">
            <v>0</v>
          </cell>
          <cell r="X459" t="str">
            <v xml:space="preserve">Incl.Roof Coil - N° 2 Air Spargers </v>
          </cell>
          <cell r="AB459" t="str">
            <v>TANK</v>
          </cell>
        </row>
        <row r="460">
          <cell r="B460" t="str">
            <v>TK</v>
          </cell>
          <cell r="C460" t="str">
            <v>01</v>
          </cell>
          <cell r="E460" t="str">
            <v>55</v>
          </cell>
          <cell r="G460" t="str">
            <v>F-14-T-301F</v>
          </cell>
          <cell r="I460">
            <v>6945</v>
          </cell>
          <cell r="J460">
            <v>28</v>
          </cell>
          <cell r="K460">
            <v>12.2</v>
          </cell>
          <cell r="L460">
            <v>3</v>
          </cell>
          <cell r="M460" t="str">
            <v>Y</v>
          </cell>
          <cell r="P460" t="str">
            <v>H</v>
          </cell>
          <cell r="R460" t="str">
            <v>CR</v>
          </cell>
          <cell r="T460" t="str">
            <v>EUR</v>
          </cell>
          <cell r="U460">
            <v>0</v>
          </cell>
          <cell r="V460">
            <v>200000</v>
          </cell>
          <cell r="W460">
            <v>0</v>
          </cell>
          <cell r="X460" t="str">
            <v xml:space="preserve">Incl.Roof Coil - N° 2 Air Spargers </v>
          </cell>
          <cell r="AB460" t="str">
            <v>TANK</v>
          </cell>
        </row>
        <row r="461">
          <cell r="B461" t="str">
            <v>BA</v>
          </cell>
          <cell r="E461" t="str">
            <v>56</v>
          </cell>
          <cell r="G461" t="str">
            <v>R68-T-400</v>
          </cell>
          <cell r="H461" t="str">
            <v>Distribution Chamber</v>
          </cell>
          <cell r="I461" t="str">
            <v>CONCRETE Intern./Extern.APCS Lined -Capacity = 5 m3 -Dimens:mt ( L= 2,05 W = 1,0 H= 2,5 )+Steel Cover</v>
          </cell>
          <cell r="T461" t="str">
            <v>EUR</v>
          </cell>
          <cell r="U461">
            <v>0</v>
          </cell>
          <cell r="V461">
            <v>0</v>
          </cell>
          <cell r="W461">
            <v>0</v>
          </cell>
          <cell r="X461" t="str">
            <v>.</v>
          </cell>
          <cell r="AB461" t="str">
            <v>MISC</v>
          </cell>
        </row>
        <row r="462">
          <cell r="B462" t="str">
            <v>BA</v>
          </cell>
          <cell r="E462" t="str">
            <v>56</v>
          </cell>
          <cell r="G462" t="str">
            <v>R68-T-401A</v>
          </cell>
          <cell r="H462" t="str">
            <v>Facultative Pond</v>
          </cell>
          <cell r="I462" t="str">
            <v>Earth with Internal 30mil HDPE Sheet Lined - Capacity = 4,000 m3 - Dimens: mt ( L = 100 W = 20 H = 2 )</v>
          </cell>
          <cell r="T462" t="str">
            <v>EUR</v>
          </cell>
          <cell r="U462">
            <v>0</v>
          </cell>
          <cell r="V462">
            <v>0</v>
          </cell>
          <cell r="W462">
            <v>0</v>
          </cell>
          <cell r="X462" t="str">
            <v>.</v>
          </cell>
          <cell r="AB462" t="str">
            <v>MISC</v>
          </cell>
        </row>
        <row r="463">
          <cell r="B463" t="str">
            <v>BA</v>
          </cell>
          <cell r="E463" t="str">
            <v>56</v>
          </cell>
          <cell r="G463" t="str">
            <v>R68-T-401B</v>
          </cell>
          <cell r="T463" t="str">
            <v>EUR</v>
          </cell>
          <cell r="U463">
            <v>0</v>
          </cell>
          <cell r="V463">
            <v>0</v>
          </cell>
          <cell r="W463">
            <v>0</v>
          </cell>
          <cell r="X463" t="str">
            <v>.</v>
          </cell>
          <cell r="AB463" t="str">
            <v>MISC</v>
          </cell>
        </row>
        <row r="464">
          <cell r="B464" t="str">
            <v>BA</v>
          </cell>
          <cell r="E464" t="str">
            <v>56</v>
          </cell>
          <cell r="G464" t="str">
            <v>R68-T-401C</v>
          </cell>
          <cell r="T464" t="str">
            <v>EUR</v>
          </cell>
          <cell r="U464">
            <v>0</v>
          </cell>
          <cell r="V464">
            <v>0</v>
          </cell>
          <cell r="W464">
            <v>0</v>
          </cell>
          <cell r="X464" t="str">
            <v>.</v>
          </cell>
          <cell r="AB464" t="str">
            <v>MISC</v>
          </cell>
        </row>
        <row r="465">
          <cell r="B465" t="str">
            <v>BA</v>
          </cell>
          <cell r="E465" t="str">
            <v>56</v>
          </cell>
          <cell r="G465" t="str">
            <v>R68-T-401D</v>
          </cell>
          <cell r="T465" t="str">
            <v>EUR</v>
          </cell>
          <cell r="U465">
            <v>0</v>
          </cell>
          <cell r="V465">
            <v>0</v>
          </cell>
          <cell r="W465">
            <v>0</v>
          </cell>
          <cell r="X465" t="str">
            <v>.</v>
          </cell>
          <cell r="AB465" t="str">
            <v>MISC</v>
          </cell>
        </row>
        <row r="466">
          <cell r="B466" t="str">
            <v>BA</v>
          </cell>
          <cell r="E466" t="str">
            <v>56</v>
          </cell>
          <cell r="G466" t="str">
            <v>R68-T-402</v>
          </cell>
          <cell r="H466" t="str">
            <v>Collection Chamber</v>
          </cell>
          <cell r="I466" t="str">
            <v>CONCRETE Intern./Extern.APCS Lined -Capacity = 5 m3 -Dimens:mt ( L= 2,05 W = 1,0 H= 2,5 )+Steel Cover</v>
          </cell>
          <cell r="T466" t="str">
            <v>EUR</v>
          </cell>
          <cell r="U466">
            <v>0</v>
          </cell>
          <cell r="V466">
            <v>0</v>
          </cell>
          <cell r="W466">
            <v>0</v>
          </cell>
          <cell r="X466" t="str">
            <v>.</v>
          </cell>
          <cell r="AB466" t="str">
            <v>MISC</v>
          </cell>
        </row>
        <row r="467">
          <cell r="B467" t="str">
            <v>BA</v>
          </cell>
          <cell r="E467" t="str">
            <v>56</v>
          </cell>
          <cell r="G467" t="str">
            <v>R68-T-403</v>
          </cell>
          <cell r="H467" t="str">
            <v>Sanitary Sewage Sump</v>
          </cell>
          <cell r="I467" t="str">
            <v>CONCRETE Intern./Extern.APCS Lined -Capacity = 22 m3 -Dimens:mt ( L= 3,2 W = 2,0 H= 3,4 )+Steel Cover</v>
          </cell>
          <cell r="T467" t="str">
            <v>EUR</v>
          </cell>
          <cell r="U467">
            <v>0</v>
          </cell>
          <cell r="V467">
            <v>0</v>
          </cell>
          <cell r="W467">
            <v>0</v>
          </cell>
          <cell r="X467" t="str">
            <v>.</v>
          </cell>
          <cell r="AB467" t="str">
            <v>MISC</v>
          </cell>
        </row>
        <row r="468">
          <cell r="B468" t="str">
            <v>BA</v>
          </cell>
          <cell r="E468" t="str">
            <v>56</v>
          </cell>
          <cell r="G468" t="str">
            <v>XXXXA</v>
          </cell>
          <cell r="H468" t="str">
            <v>Oily Water Separator</v>
          </cell>
          <cell r="I468" t="str">
            <v>Existing Pond - Relined With High Density Poliethylene Sheet 30 mil thick = 500 m2</v>
          </cell>
          <cell r="T468" t="str">
            <v>EUR</v>
          </cell>
          <cell r="U468">
            <v>0</v>
          </cell>
          <cell r="V468">
            <v>0</v>
          </cell>
          <cell r="W468">
            <v>0</v>
          </cell>
          <cell r="X468" t="str">
            <v>.</v>
          </cell>
          <cell r="AB468" t="str">
            <v>MISC</v>
          </cell>
        </row>
        <row r="469">
          <cell r="B469" t="str">
            <v>BA</v>
          </cell>
          <cell r="E469" t="str">
            <v>56</v>
          </cell>
          <cell r="G469" t="str">
            <v>XXXXB</v>
          </cell>
          <cell r="I469" t="str">
            <v>Existing Pond - Relined With High Density Poliethylene Sheet 30 mil thick = 500 m2</v>
          </cell>
          <cell r="T469" t="str">
            <v>EUR</v>
          </cell>
          <cell r="U469">
            <v>0</v>
          </cell>
          <cell r="V469">
            <v>0</v>
          </cell>
          <cell r="W469">
            <v>0</v>
          </cell>
          <cell r="X469" t="str">
            <v>.</v>
          </cell>
          <cell r="AB469" t="str">
            <v>MISC</v>
          </cell>
        </row>
        <row r="470">
          <cell r="B470" t="str">
            <v>CP03</v>
          </cell>
          <cell r="C470" t="str">
            <v>CI</v>
          </cell>
          <cell r="E470" t="str">
            <v>56</v>
          </cell>
          <cell r="G470" t="str">
            <v>R68-G-613A</v>
          </cell>
          <cell r="H470" t="str">
            <v>Sewage Lift Pump</v>
          </cell>
          <cell r="I470">
            <v>27</v>
          </cell>
          <cell r="J470">
            <v>40</v>
          </cell>
          <cell r="K470">
            <v>2.8</v>
          </cell>
          <cell r="L470">
            <v>28</v>
          </cell>
          <cell r="M470">
            <v>3.35</v>
          </cell>
          <cell r="N470">
            <v>5.5</v>
          </cell>
          <cell r="O470" t="str">
            <v>CI</v>
          </cell>
          <cell r="Q470" t="str">
            <v>E</v>
          </cell>
          <cell r="S470" t="str">
            <v>V</v>
          </cell>
          <cell r="T470" t="str">
            <v>EUR</v>
          </cell>
          <cell r="U470">
            <v>0</v>
          </cell>
          <cell r="V470">
            <v>350</v>
          </cell>
          <cell r="W470">
            <v>0</v>
          </cell>
          <cell r="X470" t="str">
            <v>Submersible Type - Incl. El.Motor</v>
          </cell>
          <cell r="AB470" t="str">
            <v>CPUM</v>
          </cell>
        </row>
        <row r="471">
          <cell r="B471" t="str">
            <v>CP03</v>
          </cell>
          <cell r="C471" t="str">
            <v>CI</v>
          </cell>
          <cell r="E471" t="str">
            <v>56</v>
          </cell>
          <cell r="G471" t="str">
            <v>R68-G-613B</v>
          </cell>
          <cell r="I471">
            <v>27</v>
          </cell>
          <cell r="J471">
            <v>40</v>
          </cell>
          <cell r="K471">
            <v>2.8</v>
          </cell>
          <cell r="L471">
            <v>28</v>
          </cell>
          <cell r="M471">
            <v>3.35</v>
          </cell>
          <cell r="N471">
            <v>5.5</v>
          </cell>
          <cell r="O471" t="str">
            <v>CI</v>
          </cell>
          <cell r="Q471" t="str">
            <v>E</v>
          </cell>
          <cell r="S471" t="str">
            <v>V</v>
          </cell>
          <cell r="T471" t="str">
            <v>EUR</v>
          </cell>
          <cell r="U471">
            <v>0</v>
          </cell>
          <cell r="V471">
            <v>350</v>
          </cell>
          <cell r="W471">
            <v>0</v>
          </cell>
          <cell r="X471" t="str">
            <v>Submersible Type - Incl. El.Motor</v>
          </cell>
          <cell r="AB471" t="str">
            <v>CPUM</v>
          </cell>
        </row>
        <row r="472">
          <cell r="B472" t="str">
            <v>CP03</v>
          </cell>
          <cell r="C472" t="str">
            <v>CI</v>
          </cell>
          <cell r="E472" t="str">
            <v>56</v>
          </cell>
          <cell r="G472" t="str">
            <v>R68-G-613C</v>
          </cell>
          <cell r="I472">
            <v>27</v>
          </cell>
          <cell r="J472">
            <v>40</v>
          </cell>
          <cell r="K472">
            <v>2.8</v>
          </cell>
          <cell r="L472">
            <v>28</v>
          </cell>
          <cell r="M472">
            <v>3.35</v>
          </cell>
          <cell r="N472">
            <v>5.5</v>
          </cell>
          <cell r="O472" t="str">
            <v>CI</v>
          </cell>
          <cell r="Q472" t="str">
            <v>E</v>
          </cell>
          <cell r="S472" t="str">
            <v>V</v>
          </cell>
          <cell r="T472" t="str">
            <v>EUR</v>
          </cell>
          <cell r="U472">
            <v>0</v>
          </cell>
          <cell r="V472">
            <v>350</v>
          </cell>
          <cell r="W472">
            <v>0</v>
          </cell>
          <cell r="X472" t="str">
            <v>Submersible Type - Incl. El.Motor</v>
          </cell>
          <cell r="AB472" t="str">
            <v>CPUM</v>
          </cell>
        </row>
        <row r="473">
          <cell r="B473" t="str">
            <v>FL</v>
          </cell>
          <cell r="C473" t="str">
            <v>SS</v>
          </cell>
          <cell r="E473" t="str">
            <v>56</v>
          </cell>
          <cell r="G473" t="str">
            <v>R68-F-201</v>
          </cell>
          <cell r="H473" t="str">
            <v>Main Flare Stack</v>
          </cell>
          <cell r="I473">
            <v>1325</v>
          </cell>
          <cell r="J473">
            <v>31.2</v>
          </cell>
          <cell r="K473">
            <v>160</v>
          </cell>
          <cell r="L473">
            <v>1.8</v>
          </cell>
          <cell r="Q473">
            <v>76</v>
          </cell>
          <cell r="T473" t="str">
            <v>EUR</v>
          </cell>
          <cell r="U473">
            <v>0</v>
          </cell>
          <cell r="V473">
            <v>7000</v>
          </cell>
          <cell r="W473">
            <v>0</v>
          </cell>
          <cell r="X473" t="str">
            <v xml:space="preserve">Existing Structure to be Used - Modified Only Flare/Tip </v>
          </cell>
          <cell r="AB473" t="str">
            <v>FLAR</v>
          </cell>
        </row>
        <row r="474">
          <cell r="B474" t="str">
            <v>MI</v>
          </cell>
          <cell r="E474" t="str">
            <v>56</v>
          </cell>
          <cell r="G474" t="str">
            <v>XXXA/B/C/D</v>
          </cell>
          <cell r="H474" t="str">
            <v>Oil Boom</v>
          </cell>
          <cell r="I474" t="str">
            <v>N°4 Booms - L= mt 10 Complete With Portable Air Blowers and Fittings</v>
          </cell>
          <cell r="T474" t="str">
            <v>EUR</v>
          </cell>
          <cell r="U474">
            <v>0</v>
          </cell>
          <cell r="V474">
            <v>0</v>
          </cell>
          <cell r="W474">
            <v>0</v>
          </cell>
          <cell r="X474" t="str">
            <v>.</v>
          </cell>
          <cell r="AB474" t="str">
            <v>MISC</v>
          </cell>
        </row>
        <row r="475">
          <cell r="I475" t="str">
            <v>BEU</v>
          </cell>
          <cell r="J475">
            <v>2.27</v>
          </cell>
          <cell r="K475">
            <v>228</v>
          </cell>
          <cell r="L475">
            <v>279</v>
          </cell>
          <cell r="M475">
            <v>1.8</v>
          </cell>
          <cell r="N475">
            <v>279</v>
          </cell>
          <cell r="O475">
            <v>48.9</v>
          </cell>
          <cell r="P475">
            <v>3660</v>
          </cell>
          <cell r="Q475" t="str">
            <v>Q</v>
          </cell>
          <cell r="R475" t="str">
            <v>01</v>
          </cell>
          <cell r="S475" t="str">
            <v>01</v>
          </cell>
        </row>
        <row r="477">
          <cell r="AH477" t="str">
            <v>TK</v>
          </cell>
          <cell r="AI477" t="str">
            <v>TANK</v>
          </cell>
        </row>
        <row r="479">
          <cell r="C479" t="str">
            <v>(1)</v>
          </cell>
        </row>
        <row r="485">
          <cell r="B485" t="str">
            <v>C:\Work\[PB520180.XLS]Dbase (Rel. 9.0 [PBR90M31.XLS] updated to 24/05/2001)</v>
          </cell>
        </row>
      </sheetData>
      <sheetData sheetId="3" refreshError="1">
        <row r="1">
          <cell r="A1" t="str">
            <v>04 REACTORS - COST DATA SOURCE</v>
          </cell>
        </row>
        <row r="12">
          <cell r="BL12" t="str">
            <v>1</v>
          </cell>
        </row>
        <row r="28">
          <cell r="AP28" t="str">
            <v>*</v>
          </cell>
        </row>
        <row r="59">
          <cell r="BL59">
            <v>0</v>
          </cell>
        </row>
        <row r="79">
          <cell r="C79" t="str">
            <v>.</v>
          </cell>
        </row>
      </sheetData>
      <sheetData sheetId="4" refreshError="1"/>
      <sheetData sheetId="5" refreshError="1"/>
      <sheetData sheetId="6" refreshError="1">
        <row r="1">
          <cell r="A1" t="str">
            <v>04 REACTORS - COST DATA SOURCE</v>
          </cell>
        </row>
        <row r="55">
          <cell r="A55" t="str">
            <v>07 TOWERS - COST DATA SOURCE</v>
          </cell>
        </row>
        <row r="58">
          <cell r="B58" t="str">
            <v>01</v>
          </cell>
          <cell r="C58">
            <v>1</v>
          </cell>
          <cell r="J58">
            <v>0</v>
          </cell>
        </row>
        <row r="59">
          <cell r="B59" t="str">
            <v>03</v>
          </cell>
          <cell r="C59">
            <v>1</v>
          </cell>
          <cell r="J59">
            <v>0</v>
          </cell>
        </row>
        <row r="60">
          <cell r="B60" t="str">
            <v>12</v>
          </cell>
          <cell r="C60">
            <v>1</v>
          </cell>
          <cell r="J60">
            <v>0</v>
          </cell>
        </row>
        <row r="61">
          <cell r="B61" t="str">
            <v>16</v>
          </cell>
          <cell r="C61">
            <v>1</v>
          </cell>
          <cell r="J61">
            <v>0</v>
          </cell>
        </row>
        <row r="62">
          <cell r="B62" t="str">
            <v>18</v>
          </cell>
          <cell r="C62">
            <v>1</v>
          </cell>
          <cell r="J62">
            <v>0</v>
          </cell>
        </row>
        <row r="63">
          <cell r="B63" t="str">
            <v>26</v>
          </cell>
          <cell r="C63">
            <v>1</v>
          </cell>
          <cell r="J63">
            <v>0</v>
          </cell>
        </row>
        <row r="64">
          <cell r="B64" t="str">
            <v>30</v>
          </cell>
          <cell r="C64">
            <v>1</v>
          </cell>
          <cell r="J64">
            <v>0</v>
          </cell>
        </row>
        <row r="65">
          <cell r="B65" t="str">
            <v>31</v>
          </cell>
          <cell r="C65">
            <v>1</v>
          </cell>
          <cell r="J65">
            <v>0</v>
          </cell>
        </row>
        <row r="66">
          <cell r="B66" t="str">
            <v>33</v>
          </cell>
          <cell r="C66">
            <v>1</v>
          </cell>
          <cell r="J66">
            <v>0</v>
          </cell>
        </row>
        <row r="67">
          <cell r="B67" t="str">
            <v>34</v>
          </cell>
          <cell r="C67">
            <v>1</v>
          </cell>
          <cell r="J67">
            <v>0</v>
          </cell>
        </row>
        <row r="68">
          <cell r="B68" t="str">
            <v>35</v>
          </cell>
          <cell r="C68">
            <v>1</v>
          </cell>
          <cell r="J68">
            <v>0</v>
          </cell>
        </row>
        <row r="69">
          <cell r="B69" t="str">
            <v>99</v>
          </cell>
          <cell r="C69">
            <v>1</v>
          </cell>
          <cell r="J69">
            <v>0</v>
          </cell>
        </row>
        <row r="109">
          <cell r="A109" t="str">
            <v>09 S&amp;T HEAT EXCH. - COST DATA SOURCE</v>
          </cell>
        </row>
        <row r="112">
          <cell r="E112" t="str">
            <v>M0101</v>
          </cell>
          <cell r="L112">
            <v>0</v>
          </cell>
        </row>
        <row r="113">
          <cell r="E113" t="str">
            <v>M0133</v>
          </cell>
          <cell r="L113">
            <v>0</v>
          </cell>
        </row>
        <row r="114">
          <cell r="E114" t="str">
            <v>M1233</v>
          </cell>
          <cell r="L114">
            <v>0</v>
          </cell>
        </row>
        <row r="115">
          <cell r="E115" t="str">
            <v>M</v>
          </cell>
          <cell r="L115">
            <v>0</v>
          </cell>
        </row>
        <row r="116">
          <cell r="E116" t="str">
            <v>M</v>
          </cell>
          <cell r="L116">
            <v>0</v>
          </cell>
        </row>
        <row r="117">
          <cell r="E117" t="str">
            <v>M</v>
          </cell>
          <cell r="L117">
            <v>0</v>
          </cell>
        </row>
        <row r="118">
          <cell r="E118" t="str">
            <v>M</v>
          </cell>
          <cell r="L118">
            <v>0</v>
          </cell>
        </row>
        <row r="119">
          <cell r="E119" t="str">
            <v>M</v>
          </cell>
          <cell r="L119">
            <v>0</v>
          </cell>
        </row>
        <row r="120">
          <cell r="E120" t="str">
            <v>M</v>
          </cell>
          <cell r="L120">
            <v>0</v>
          </cell>
        </row>
        <row r="121">
          <cell r="E121" t="str">
            <v>M</v>
          </cell>
          <cell r="L121">
            <v>0</v>
          </cell>
        </row>
        <row r="122">
          <cell r="E122" t="str">
            <v>M</v>
          </cell>
          <cell r="L122">
            <v>0</v>
          </cell>
        </row>
        <row r="123">
          <cell r="E123" t="str">
            <v>M</v>
          </cell>
          <cell r="L123">
            <v>0</v>
          </cell>
        </row>
        <row r="163">
          <cell r="A163" t="str">
            <v>11 VESSELS - COST DATA SOURCE</v>
          </cell>
        </row>
        <row r="166">
          <cell r="B166" t="str">
            <v>01</v>
          </cell>
          <cell r="C166">
            <v>1</v>
          </cell>
          <cell r="J166">
            <v>0</v>
          </cell>
        </row>
        <row r="167">
          <cell r="B167" t="str">
            <v>03</v>
          </cell>
          <cell r="C167">
            <v>1</v>
          </cell>
          <cell r="J167">
            <v>0</v>
          </cell>
        </row>
        <row r="168">
          <cell r="B168" t="str">
            <v>12</v>
          </cell>
          <cell r="C168">
            <v>1</v>
          </cell>
          <cell r="J168">
            <v>0</v>
          </cell>
        </row>
        <row r="169">
          <cell r="B169" t="str">
            <v>16</v>
          </cell>
          <cell r="C169">
            <v>1</v>
          </cell>
          <cell r="J169">
            <v>0</v>
          </cell>
        </row>
        <row r="170">
          <cell r="B170" t="str">
            <v>18</v>
          </cell>
          <cell r="C170">
            <v>1</v>
          </cell>
          <cell r="J170">
            <v>0</v>
          </cell>
        </row>
        <row r="171">
          <cell r="B171" t="str">
            <v>26</v>
          </cell>
          <cell r="C171">
            <v>1</v>
          </cell>
          <cell r="J171">
            <v>0</v>
          </cell>
        </row>
        <row r="172">
          <cell r="B172" t="str">
            <v>30</v>
          </cell>
          <cell r="C172">
            <v>1</v>
          </cell>
          <cell r="J172">
            <v>0</v>
          </cell>
        </row>
        <row r="173">
          <cell r="B173" t="str">
            <v>31</v>
          </cell>
          <cell r="C173">
            <v>1</v>
          </cell>
          <cell r="J173">
            <v>0</v>
          </cell>
        </row>
        <row r="174">
          <cell r="B174" t="str">
            <v>33</v>
          </cell>
          <cell r="C174">
            <v>1</v>
          </cell>
          <cell r="J174">
            <v>0</v>
          </cell>
        </row>
        <row r="175">
          <cell r="B175" t="str">
            <v>34</v>
          </cell>
          <cell r="C175">
            <v>1</v>
          </cell>
          <cell r="J175">
            <v>0</v>
          </cell>
        </row>
        <row r="176">
          <cell r="B176" t="str">
            <v>35</v>
          </cell>
          <cell r="C176">
            <v>1</v>
          </cell>
          <cell r="J176">
            <v>0</v>
          </cell>
        </row>
        <row r="177">
          <cell r="B177" t="str">
            <v>99</v>
          </cell>
          <cell r="C177">
            <v>1</v>
          </cell>
          <cell r="J177">
            <v>0</v>
          </cell>
        </row>
        <row r="220">
          <cell r="A220" t="str">
            <v>01</v>
          </cell>
          <cell r="B220" t="str">
            <v>CS</v>
          </cell>
          <cell r="H220">
            <v>1</v>
          </cell>
        </row>
        <row r="221">
          <cell r="A221" t="str">
            <v>02</v>
          </cell>
          <cell r="B221" t="str">
            <v>GALVANIZED CS</v>
          </cell>
          <cell r="H221">
            <v>1</v>
          </cell>
        </row>
        <row r="222">
          <cell r="A222" t="str">
            <v>03</v>
          </cell>
          <cell r="B222" t="str">
            <v>KCS</v>
          </cell>
          <cell r="H222">
            <v>1</v>
          </cell>
        </row>
        <row r="223">
          <cell r="A223" t="str">
            <v>06</v>
          </cell>
          <cell r="B223" t="str">
            <v>CS EBONITE LINED</v>
          </cell>
          <cell r="H223">
            <v>1</v>
          </cell>
        </row>
        <row r="224">
          <cell r="A224" t="str">
            <v>07</v>
          </cell>
          <cell r="B224" t="str">
            <v>CS PVC LINED</v>
          </cell>
          <cell r="H224">
            <v>1</v>
          </cell>
        </row>
        <row r="225">
          <cell r="A225" t="str">
            <v>08</v>
          </cell>
          <cell r="B225" t="str">
            <v>CS RUBBER LINED</v>
          </cell>
          <cell r="H225">
            <v>1</v>
          </cell>
        </row>
        <row r="226">
          <cell r="A226" t="str">
            <v>09</v>
          </cell>
          <cell r="B226" t="str">
            <v>CS GLASSLINED</v>
          </cell>
          <cell r="H226">
            <v>1</v>
          </cell>
        </row>
        <row r="227">
          <cell r="A227" t="str">
            <v>12</v>
          </cell>
          <cell r="B227" t="str">
            <v>CS CLADDED WITH Cr., Ni. OR INOX MTL.</v>
          </cell>
          <cell r="H227">
            <v>1</v>
          </cell>
        </row>
        <row r="228">
          <cell r="A228" t="str">
            <v>13</v>
          </cell>
          <cell r="B228" t="str">
            <v>CS EPOXY LINED</v>
          </cell>
          <cell r="H228">
            <v>1</v>
          </cell>
        </row>
        <row r="229">
          <cell r="A229" t="str">
            <v>16</v>
          </cell>
          <cell r="B229" t="str">
            <v>AS CARBON MOLY (½ Mo)</v>
          </cell>
          <cell r="H229">
            <v>0.88036199999999998</v>
          </cell>
        </row>
        <row r="230">
          <cell r="A230" t="str">
            <v>17</v>
          </cell>
          <cell r="B230" t="str">
            <v>AS 1Cr. - ½Mo.</v>
          </cell>
          <cell r="H230">
            <v>0.88036199999999998</v>
          </cell>
        </row>
        <row r="231">
          <cell r="A231" t="str">
            <v>18</v>
          </cell>
          <cell r="B231" t="str">
            <v>AS 1¼ Cr. - ½ Mo.</v>
          </cell>
          <cell r="H231">
            <v>0.88036199999999998</v>
          </cell>
        </row>
        <row r="232">
          <cell r="A232" t="str">
            <v>19</v>
          </cell>
          <cell r="B232" t="str">
            <v>AS 2¼ Cr. - ½ Mo.</v>
          </cell>
          <cell r="H232">
            <v>0.88036199999999998</v>
          </cell>
        </row>
        <row r="233">
          <cell r="A233" t="str">
            <v>20</v>
          </cell>
          <cell r="B233" t="str">
            <v>AS 3 Cr. - 1 Mo.</v>
          </cell>
          <cell r="H233">
            <v>0.88036199999999998</v>
          </cell>
        </row>
        <row r="234">
          <cell r="A234" t="str">
            <v>21</v>
          </cell>
          <cell r="B234" t="str">
            <v>AS 5 Cr. - ½ Mo.</v>
          </cell>
          <cell r="H234">
            <v>0.88036199999999998</v>
          </cell>
        </row>
        <row r="235">
          <cell r="A235" t="str">
            <v>22</v>
          </cell>
          <cell r="B235" t="str">
            <v>AS 9 Cr. &amp; 12 Cr.</v>
          </cell>
          <cell r="H235">
            <v>0.88036199999999998</v>
          </cell>
        </row>
        <row r="236">
          <cell r="A236" t="str">
            <v>23</v>
          </cell>
          <cell r="B236" t="str">
            <v>AS 2½ Ni.</v>
          </cell>
          <cell r="H236">
            <v>0.94433800000000001</v>
          </cell>
        </row>
        <row r="237">
          <cell r="A237" t="str">
            <v>24</v>
          </cell>
          <cell r="B237" t="str">
            <v>AS 3½ Ni.</v>
          </cell>
          <cell r="H237">
            <v>0.94433800000000001</v>
          </cell>
        </row>
        <row r="238">
          <cell r="A238" t="str">
            <v>25</v>
          </cell>
          <cell r="B238" t="str">
            <v>AS 9 Ni.</v>
          </cell>
          <cell r="H238">
            <v>0.94433800000000001</v>
          </cell>
        </row>
        <row r="239">
          <cell r="A239" t="str">
            <v>26</v>
          </cell>
          <cell r="B239" t="str">
            <v>AS CLADDED WITH Cr. , Ni. OR INOX MTL.</v>
          </cell>
          <cell r="H239">
            <v>0.90085400000000004</v>
          </cell>
        </row>
        <row r="240">
          <cell r="A240" t="str">
            <v>30</v>
          </cell>
          <cell r="B240" t="str">
            <v>SS AISI 304</v>
          </cell>
          <cell r="H240">
            <v>0.90085400000000004</v>
          </cell>
        </row>
        <row r="241">
          <cell r="A241" t="str">
            <v>31</v>
          </cell>
          <cell r="B241" t="str">
            <v>SS AISI 304L</v>
          </cell>
          <cell r="H241">
            <v>0.90085400000000004</v>
          </cell>
        </row>
        <row r="242">
          <cell r="A242" t="str">
            <v>32</v>
          </cell>
          <cell r="B242" t="str">
            <v>SS AISI 310/310S</v>
          </cell>
          <cell r="H242">
            <v>0.90085400000000004</v>
          </cell>
        </row>
        <row r="243">
          <cell r="A243" t="str">
            <v>33</v>
          </cell>
          <cell r="B243" t="str">
            <v>SS AISI 316</v>
          </cell>
          <cell r="H243">
            <v>0.90085400000000004</v>
          </cell>
        </row>
        <row r="244">
          <cell r="A244" t="str">
            <v>34</v>
          </cell>
          <cell r="B244" t="str">
            <v>SS AISI 316L</v>
          </cell>
          <cell r="H244">
            <v>0.90085400000000004</v>
          </cell>
        </row>
        <row r="245">
          <cell r="A245" t="str">
            <v>35</v>
          </cell>
          <cell r="B245" t="str">
            <v>SS AISI 321/321H</v>
          </cell>
          <cell r="H245">
            <v>0.90085400000000004</v>
          </cell>
        </row>
        <row r="246">
          <cell r="A246" t="str">
            <v>36</v>
          </cell>
          <cell r="B246" t="str">
            <v>ALOYCO 20</v>
          </cell>
          <cell r="H246">
            <v>0.90085400000000004</v>
          </cell>
        </row>
        <row r="247">
          <cell r="A247" t="str">
            <v>37</v>
          </cell>
          <cell r="B247" t="str">
            <v>SS AISI 347</v>
          </cell>
          <cell r="H247">
            <v>0.89585599999999999</v>
          </cell>
        </row>
        <row r="248">
          <cell r="A248" t="str">
            <v>38</v>
          </cell>
          <cell r="B248" t="str">
            <v>SS AISI 410</v>
          </cell>
          <cell r="H248">
            <v>0.88735900000000001</v>
          </cell>
        </row>
        <row r="249">
          <cell r="A249" t="str">
            <v>45</v>
          </cell>
          <cell r="B249" t="str">
            <v>ALUMINIUM</v>
          </cell>
          <cell r="H249">
            <v>0.63545099999999999</v>
          </cell>
        </row>
        <row r="250">
          <cell r="A250" t="str">
            <v>46</v>
          </cell>
          <cell r="B250" t="str">
            <v>ALUMINIUM ALLOY</v>
          </cell>
          <cell r="H250">
            <v>0.63545099999999999</v>
          </cell>
        </row>
        <row r="251">
          <cell r="A251" t="str">
            <v>47</v>
          </cell>
          <cell r="B251" t="str">
            <v>COPPER</v>
          </cell>
          <cell r="H251">
            <v>0.93734099999999998</v>
          </cell>
        </row>
        <row r="252">
          <cell r="A252" t="str">
            <v>48</v>
          </cell>
          <cell r="B252" t="str">
            <v>COPPER ALLOY</v>
          </cell>
          <cell r="H252">
            <v>0.93734099999999998</v>
          </cell>
        </row>
        <row r="253">
          <cell r="A253" t="str">
            <v>49</v>
          </cell>
          <cell r="B253" t="str">
            <v>BRONZE</v>
          </cell>
          <cell r="H253">
            <v>0.92634499999999997</v>
          </cell>
        </row>
        <row r="254">
          <cell r="A254" t="str">
            <v>50</v>
          </cell>
          <cell r="B254" t="str">
            <v>BRASS</v>
          </cell>
          <cell r="H254">
            <v>0.92634499999999997</v>
          </cell>
        </row>
        <row r="255">
          <cell r="A255" t="str">
            <v>52</v>
          </cell>
          <cell r="B255" t="str">
            <v>INCOLOY 800</v>
          </cell>
          <cell r="H255">
            <v>0.90035399999999999</v>
          </cell>
        </row>
        <row r="256">
          <cell r="A256" t="str">
            <v>53</v>
          </cell>
          <cell r="B256" t="str">
            <v>INCOLOY 825</v>
          </cell>
          <cell r="H256">
            <v>0.90685199999999999</v>
          </cell>
        </row>
        <row r="257">
          <cell r="A257" t="str">
            <v>54</v>
          </cell>
          <cell r="B257" t="str">
            <v>INCOLOY 600</v>
          </cell>
          <cell r="H257">
            <v>0.90685199999999999</v>
          </cell>
        </row>
        <row r="258">
          <cell r="A258" t="str">
            <v>55</v>
          </cell>
          <cell r="B258" t="str">
            <v>NICKEL</v>
          </cell>
          <cell r="H258">
            <v>0.94433800000000001</v>
          </cell>
        </row>
        <row r="259">
          <cell r="A259" t="str">
            <v>56</v>
          </cell>
          <cell r="B259" t="str">
            <v>NICKEL LOW-CARBON</v>
          </cell>
          <cell r="H259">
            <v>0.94433800000000001</v>
          </cell>
        </row>
        <row r="260">
          <cell r="A260" t="str">
            <v>57</v>
          </cell>
          <cell r="B260" t="str">
            <v>MONEL</v>
          </cell>
          <cell r="H260">
            <v>0.94133999999999995</v>
          </cell>
        </row>
        <row r="261">
          <cell r="A261" t="str">
            <v>58</v>
          </cell>
          <cell r="B261" t="str">
            <v>HASTELLOY B</v>
          </cell>
          <cell r="H261">
            <v>0.96183200000000002</v>
          </cell>
        </row>
        <row r="262">
          <cell r="A262" t="str">
            <v>59</v>
          </cell>
          <cell r="B262" t="str">
            <v>HASTELLOY C</v>
          </cell>
          <cell r="H262">
            <v>0.94683799999999996</v>
          </cell>
        </row>
        <row r="263">
          <cell r="A263" t="str">
            <v>60</v>
          </cell>
          <cell r="B263" t="str">
            <v>TITANIUM</v>
          </cell>
          <cell r="H263">
            <v>0.72541800000000001</v>
          </cell>
        </row>
        <row r="264">
          <cell r="A264" t="str">
            <v>61</v>
          </cell>
          <cell r="B264" t="str">
            <v>GRAPHITE</v>
          </cell>
          <cell r="H264">
            <v>0</v>
          </cell>
        </row>
        <row r="265">
          <cell r="A265" t="str">
            <v>62</v>
          </cell>
          <cell r="B265" t="str">
            <v>CARBATE</v>
          </cell>
          <cell r="H265">
            <v>0</v>
          </cell>
        </row>
        <row r="266">
          <cell r="A266" t="str">
            <v>63</v>
          </cell>
          <cell r="B266" t="str">
            <v>PREF. PLASTICTS : POLIPROPILENE, FIBERCAST, PVC, TEFLON, ETC.</v>
          </cell>
          <cell r="H266">
            <v>0</v>
          </cell>
        </row>
        <row r="267">
          <cell r="A267" t="str">
            <v>64</v>
          </cell>
          <cell r="B267" t="str">
            <v>PLASTIC TO ASSEMBLY : BORNUMMARZ, HAVEG 41, CORGARD</v>
          </cell>
          <cell r="H267">
            <v>0</v>
          </cell>
        </row>
      </sheetData>
      <sheetData sheetId="7" refreshError="1">
        <row r="2">
          <cell r="C2">
            <v>-999</v>
          </cell>
          <cell r="D2">
            <v>38</v>
          </cell>
          <cell r="E2">
            <v>93</v>
          </cell>
          <cell r="F2">
            <v>149</v>
          </cell>
          <cell r="G2">
            <v>204</v>
          </cell>
          <cell r="H2">
            <v>260</v>
          </cell>
          <cell r="I2">
            <v>316</v>
          </cell>
          <cell r="J2">
            <v>343</v>
          </cell>
          <cell r="K2">
            <v>371</v>
          </cell>
          <cell r="L2">
            <v>399</v>
          </cell>
          <cell r="M2">
            <v>427</v>
          </cell>
          <cell r="N2">
            <v>454</v>
          </cell>
          <cell r="O2">
            <v>482</v>
          </cell>
          <cell r="P2">
            <v>510</v>
          </cell>
          <cell r="Q2">
            <v>538</v>
          </cell>
          <cell r="R2">
            <v>566</v>
          </cell>
          <cell r="S2">
            <v>593</v>
          </cell>
          <cell r="T2">
            <v>621</v>
          </cell>
          <cell r="U2">
            <v>649</v>
          </cell>
          <cell r="V2">
            <v>677</v>
          </cell>
          <cell r="W2">
            <v>704</v>
          </cell>
          <cell r="X2">
            <v>732</v>
          </cell>
          <cell r="Y2">
            <v>760</v>
          </cell>
          <cell r="Z2">
            <v>788</v>
          </cell>
          <cell r="AA2">
            <v>816</v>
          </cell>
          <cell r="AD2" t="str">
            <v>FURNACES</v>
          </cell>
          <cell r="AE2">
            <v>1</v>
          </cell>
        </row>
        <row r="3">
          <cell r="C3">
            <v>14.1</v>
          </cell>
          <cell r="D3">
            <v>14.1</v>
          </cell>
          <cell r="E3">
            <v>14.1</v>
          </cell>
          <cell r="F3">
            <v>14.1</v>
          </cell>
          <cell r="G3">
            <v>14.1</v>
          </cell>
          <cell r="H3">
            <v>14.1</v>
          </cell>
          <cell r="I3">
            <v>13.6</v>
          </cell>
          <cell r="J3">
            <v>13.2</v>
          </cell>
          <cell r="K3">
            <v>12.7</v>
          </cell>
          <cell r="L3">
            <v>10.4</v>
          </cell>
          <cell r="M3">
            <v>8.4</v>
          </cell>
          <cell r="N3">
            <v>6.5</v>
          </cell>
          <cell r="O3">
            <v>4.7</v>
          </cell>
          <cell r="P3">
            <v>2.8</v>
          </cell>
          <cell r="Q3">
            <v>1.8</v>
          </cell>
          <cell r="AD3" t="str">
            <v>BOILERS</v>
          </cell>
          <cell r="AE3">
            <v>1</v>
          </cell>
        </row>
        <row r="4">
          <cell r="C4">
            <v>14.1</v>
          </cell>
          <cell r="D4">
            <v>14.1</v>
          </cell>
          <cell r="E4">
            <v>14.1</v>
          </cell>
          <cell r="F4">
            <v>14.1</v>
          </cell>
          <cell r="G4">
            <v>14.1</v>
          </cell>
          <cell r="H4">
            <v>14.1</v>
          </cell>
          <cell r="I4">
            <v>13.6</v>
          </cell>
          <cell r="J4">
            <v>13.2</v>
          </cell>
          <cell r="K4">
            <v>12.7</v>
          </cell>
          <cell r="L4">
            <v>10.4</v>
          </cell>
          <cell r="M4">
            <v>8.4</v>
          </cell>
          <cell r="N4">
            <v>6.5</v>
          </cell>
          <cell r="O4">
            <v>4.7</v>
          </cell>
          <cell r="P4">
            <v>2.8</v>
          </cell>
          <cell r="Q4">
            <v>1.8</v>
          </cell>
          <cell r="AD4" t="str">
            <v>STACKS &amp; DUCTS</v>
          </cell>
          <cell r="AE4">
            <v>2</v>
          </cell>
        </row>
        <row r="5">
          <cell r="C5">
            <v>14.1</v>
          </cell>
          <cell r="D5">
            <v>14.1</v>
          </cell>
          <cell r="E5">
            <v>14.1</v>
          </cell>
          <cell r="F5">
            <v>14.1</v>
          </cell>
          <cell r="G5">
            <v>14.1</v>
          </cell>
          <cell r="H5">
            <v>14.1</v>
          </cell>
          <cell r="I5">
            <v>13.6</v>
          </cell>
          <cell r="J5">
            <v>13.2</v>
          </cell>
          <cell r="K5">
            <v>12.7</v>
          </cell>
          <cell r="L5">
            <v>10.4</v>
          </cell>
          <cell r="M5">
            <v>8.4</v>
          </cell>
          <cell r="N5">
            <v>6.5</v>
          </cell>
          <cell r="O5">
            <v>4.7</v>
          </cell>
          <cell r="P5">
            <v>2.8</v>
          </cell>
          <cell r="Q5">
            <v>1.8</v>
          </cell>
          <cell r="AD5" t="str">
            <v>FLARE</v>
          </cell>
          <cell r="AE5">
            <v>2</v>
          </cell>
        </row>
        <row r="6">
          <cell r="C6">
            <v>15</v>
          </cell>
          <cell r="D6">
            <v>15</v>
          </cell>
          <cell r="E6">
            <v>15</v>
          </cell>
          <cell r="F6">
            <v>15</v>
          </cell>
          <cell r="G6">
            <v>15</v>
          </cell>
          <cell r="H6">
            <v>15</v>
          </cell>
          <cell r="I6">
            <v>15</v>
          </cell>
          <cell r="J6">
            <v>15</v>
          </cell>
          <cell r="K6">
            <v>15</v>
          </cell>
          <cell r="L6">
            <v>15</v>
          </cell>
          <cell r="M6">
            <v>15</v>
          </cell>
          <cell r="N6">
            <v>14.6</v>
          </cell>
          <cell r="O6">
            <v>9.6</v>
          </cell>
          <cell r="P6">
            <v>5.8</v>
          </cell>
          <cell r="Q6">
            <v>3.4</v>
          </cell>
          <cell r="AD6" t="str">
            <v>COOLING TOWERS</v>
          </cell>
          <cell r="AE6">
            <v>3</v>
          </cell>
        </row>
        <row r="7">
          <cell r="C7">
            <v>15</v>
          </cell>
          <cell r="D7">
            <v>15</v>
          </cell>
          <cell r="E7">
            <v>15</v>
          </cell>
          <cell r="F7">
            <v>15</v>
          </cell>
          <cell r="G7">
            <v>15</v>
          </cell>
          <cell r="H7">
            <v>15</v>
          </cell>
          <cell r="I7">
            <v>15</v>
          </cell>
          <cell r="J7">
            <v>15</v>
          </cell>
          <cell r="K7">
            <v>15</v>
          </cell>
          <cell r="L7">
            <v>15</v>
          </cell>
          <cell r="M7">
            <v>15</v>
          </cell>
          <cell r="N7">
            <v>14.2</v>
          </cell>
          <cell r="O7">
            <v>9.6</v>
          </cell>
          <cell r="P7">
            <v>6.5</v>
          </cell>
          <cell r="Q7">
            <v>4.4000000000000004</v>
          </cell>
          <cell r="R7">
            <v>3</v>
          </cell>
          <cell r="S7">
            <v>2</v>
          </cell>
          <cell r="T7">
            <v>1.3</v>
          </cell>
          <cell r="U7">
            <v>0.8</v>
          </cell>
          <cell r="AD7" t="str">
            <v>REACTORS</v>
          </cell>
          <cell r="AE7">
            <v>4</v>
          </cell>
        </row>
        <row r="8">
          <cell r="C8">
            <v>15</v>
          </cell>
          <cell r="D8">
            <v>15</v>
          </cell>
          <cell r="E8">
            <v>15</v>
          </cell>
          <cell r="F8">
            <v>15</v>
          </cell>
          <cell r="G8">
            <v>15</v>
          </cell>
          <cell r="H8">
            <v>15</v>
          </cell>
          <cell r="I8">
            <v>15</v>
          </cell>
          <cell r="J8">
            <v>15</v>
          </cell>
          <cell r="K8">
            <v>15</v>
          </cell>
          <cell r="L8">
            <v>15</v>
          </cell>
          <cell r="M8">
            <v>15</v>
          </cell>
          <cell r="N8">
            <v>14.2</v>
          </cell>
          <cell r="O8">
            <v>9.6</v>
          </cell>
          <cell r="P8">
            <v>6.5</v>
          </cell>
          <cell r="Q8">
            <v>4.4000000000000004</v>
          </cell>
          <cell r="R8">
            <v>3</v>
          </cell>
          <cell r="S8">
            <v>2</v>
          </cell>
          <cell r="T8">
            <v>1.3</v>
          </cell>
          <cell r="U8">
            <v>0.8</v>
          </cell>
          <cell r="AD8" t="str">
            <v>TOWERS</v>
          </cell>
          <cell r="AE8">
            <v>5</v>
          </cell>
        </row>
        <row r="9">
          <cell r="C9">
            <v>14.1</v>
          </cell>
          <cell r="D9">
            <v>14.1</v>
          </cell>
          <cell r="E9">
            <v>14.1</v>
          </cell>
          <cell r="F9">
            <v>13.3</v>
          </cell>
          <cell r="G9">
            <v>12.9</v>
          </cell>
          <cell r="H9">
            <v>12.3</v>
          </cell>
          <cell r="I9">
            <v>11.7</v>
          </cell>
          <cell r="J9">
            <v>11.4</v>
          </cell>
          <cell r="K9">
            <v>11.1</v>
          </cell>
          <cell r="L9">
            <v>10.9</v>
          </cell>
          <cell r="M9">
            <v>10.7</v>
          </cell>
          <cell r="N9">
            <v>10.5</v>
          </cell>
          <cell r="O9">
            <v>10.3</v>
          </cell>
          <cell r="P9">
            <v>10.1</v>
          </cell>
          <cell r="Q9">
            <v>9.8000000000000007</v>
          </cell>
          <cell r="R9">
            <v>8.6999999999999993</v>
          </cell>
          <cell r="S9">
            <v>6.9</v>
          </cell>
          <cell r="T9">
            <v>5.4</v>
          </cell>
          <cell r="U9">
            <v>4.3</v>
          </cell>
          <cell r="V9">
            <v>3.3</v>
          </cell>
          <cell r="W9">
            <v>2.6</v>
          </cell>
          <cell r="X9">
            <v>2</v>
          </cell>
          <cell r="Y9">
            <v>1.6</v>
          </cell>
          <cell r="Z9">
            <v>1.3</v>
          </cell>
          <cell r="AA9">
            <v>1</v>
          </cell>
          <cell r="AD9" t="str">
            <v>TRAYS/PACKING/INTERNALS</v>
          </cell>
          <cell r="AE9">
            <v>5</v>
          </cell>
        </row>
        <row r="10">
          <cell r="C10">
            <v>11.7</v>
          </cell>
          <cell r="D10">
            <v>11.7</v>
          </cell>
          <cell r="E10">
            <v>11.7</v>
          </cell>
          <cell r="F10">
            <v>11.7</v>
          </cell>
          <cell r="G10">
            <v>11.1</v>
          </cell>
          <cell r="H10">
            <v>10.3</v>
          </cell>
          <cell r="I10">
            <v>9.8000000000000007</v>
          </cell>
          <cell r="J10">
            <v>9.6</v>
          </cell>
          <cell r="K10">
            <v>9.5</v>
          </cell>
          <cell r="L10">
            <v>9.4</v>
          </cell>
          <cell r="M10">
            <v>9.1</v>
          </cell>
          <cell r="AD10" t="str">
            <v>HEAT EXCHANGERS</v>
          </cell>
          <cell r="AE10">
            <v>6</v>
          </cell>
        </row>
        <row r="11">
          <cell r="C11">
            <v>14.1</v>
          </cell>
          <cell r="D11">
            <v>14.1</v>
          </cell>
          <cell r="E11">
            <v>14.1</v>
          </cell>
          <cell r="F11">
            <v>14.1</v>
          </cell>
          <cell r="G11">
            <v>13.6</v>
          </cell>
          <cell r="H11">
            <v>12.7</v>
          </cell>
          <cell r="I11">
            <v>12</v>
          </cell>
          <cell r="J11">
            <v>11.7</v>
          </cell>
          <cell r="K11">
            <v>11.5</v>
          </cell>
          <cell r="L11">
            <v>11.3</v>
          </cell>
          <cell r="M11">
            <v>11.2</v>
          </cell>
          <cell r="N11">
            <v>11</v>
          </cell>
          <cell r="O11">
            <v>11</v>
          </cell>
          <cell r="P11">
            <v>10.8</v>
          </cell>
          <cell r="Q11">
            <v>10.8</v>
          </cell>
          <cell r="R11">
            <v>10.6</v>
          </cell>
          <cell r="S11">
            <v>8.6999999999999993</v>
          </cell>
          <cell r="T11">
            <v>6.9</v>
          </cell>
          <cell r="U11">
            <v>5.2</v>
          </cell>
          <cell r="V11">
            <v>3.9</v>
          </cell>
          <cell r="W11">
            <v>2.9</v>
          </cell>
          <cell r="X11">
            <v>2.2000000000000002</v>
          </cell>
          <cell r="Y11">
            <v>1.6</v>
          </cell>
          <cell r="Z11">
            <v>1.2</v>
          </cell>
          <cell r="AA11">
            <v>0.9</v>
          </cell>
          <cell r="AD11" t="str">
            <v>AIR COOLERS</v>
          </cell>
          <cell r="AE11">
            <v>7</v>
          </cell>
        </row>
        <row r="12">
          <cell r="C12">
            <v>11.7</v>
          </cell>
          <cell r="D12">
            <v>11.7</v>
          </cell>
          <cell r="E12">
            <v>11.7</v>
          </cell>
          <cell r="F12">
            <v>11.7</v>
          </cell>
          <cell r="G12">
            <v>11</v>
          </cell>
          <cell r="H12">
            <v>10.4</v>
          </cell>
          <cell r="I12">
            <v>9.8000000000000007</v>
          </cell>
          <cell r="J12">
            <v>9.6</v>
          </cell>
          <cell r="K12">
            <v>9.5</v>
          </cell>
          <cell r="L12">
            <v>9.3000000000000007</v>
          </cell>
          <cell r="M12">
            <v>9.1</v>
          </cell>
          <cell r="N12">
            <v>8.9</v>
          </cell>
          <cell r="AD12" t="str">
            <v>VESSELS</v>
          </cell>
          <cell r="AE12">
            <v>8</v>
          </cell>
        </row>
        <row r="13">
          <cell r="C13">
            <v>14.1</v>
          </cell>
          <cell r="D13">
            <v>14.1</v>
          </cell>
          <cell r="E13">
            <v>14.1</v>
          </cell>
          <cell r="F13">
            <v>13.4</v>
          </cell>
          <cell r="G13">
            <v>13.1</v>
          </cell>
          <cell r="H13">
            <v>13.1</v>
          </cell>
          <cell r="I13">
            <v>12.9</v>
          </cell>
          <cell r="J13">
            <v>12.6</v>
          </cell>
          <cell r="K13">
            <v>12.3</v>
          </cell>
          <cell r="L13">
            <v>12.1</v>
          </cell>
          <cell r="M13">
            <v>11.9</v>
          </cell>
          <cell r="N13">
            <v>11.7</v>
          </cell>
          <cell r="O13">
            <v>11.6</v>
          </cell>
          <cell r="P13">
            <v>11.5</v>
          </cell>
          <cell r="Q13">
            <v>10.5</v>
          </cell>
          <cell r="R13">
            <v>6.7</v>
          </cell>
          <cell r="S13">
            <v>4.9000000000000004</v>
          </cell>
          <cell r="T13">
            <v>3.5</v>
          </cell>
          <cell r="U13">
            <v>2.5</v>
          </cell>
          <cell r="V13">
            <v>1.8</v>
          </cell>
          <cell r="W13">
            <v>1.2</v>
          </cell>
          <cell r="X13">
            <v>0.8</v>
          </cell>
          <cell r="Y13">
            <v>0.6</v>
          </cell>
          <cell r="Z13">
            <v>0.4</v>
          </cell>
          <cell r="AA13">
            <v>0.2</v>
          </cell>
          <cell r="AD13" t="str">
            <v>CENTRIFUGAL PUMPS</v>
          </cell>
          <cell r="AE13">
            <v>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 t="str">
            <v>RECIPROCATING PUMPS</v>
          </cell>
          <cell r="AE14">
            <v>9</v>
          </cell>
        </row>
        <row r="15">
          <cell r="AD15" t="str">
            <v>CENTRIFUGAL COMPRESSORS</v>
          </cell>
          <cell r="AE15">
            <v>10</v>
          </cell>
        </row>
        <row r="16">
          <cell r="AD16" t="str">
            <v>RECIPROCATING COMPRESSORS</v>
          </cell>
          <cell r="AE16">
            <v>10</v>
          </cell>
        </row>
        <row r="17">
          <cell r="AD17" t="str">
            <v>DRIVERS</v>
          </cell>
          <cell r="AE17">
            <v>11</v>
          </cell>
        </row>
        <row r="18">
          <cell r="AD18" t="str">
            <v>MISCELLANEOUS EQPM AND PACKAGES</v>
          </cell>
          <cell r="AE18">
            <v>12</v>
          </cell>
        </row>
        <row r="19">
          <cell r="AD19" t="str">
            <v>STORAGE TANKS</v>
          </cell>
          <cell r="AE19">
            <v>25</v>
          </cell>
        </row>
        <row r="20">
          <cell r="AD20" t="str">
            <v>MIXERS &amp; AGITATORS</v>
          </cell>
          <cell r="AE20">
            <v>29</v>
          </cell>
        </row>
      </sheetData>
      <sheetData sheetId="8" refreshError="1">
        <row r="11">
          <cell r="B11" t="str">
            <v>EQP.</v>
          </cell>
        </row>
        <row r="15">
          <cell r="B15" t="str">
            <v>EQP.</v>
          </cell>
          <cell r="C15" t="str">
            <v>MAT.</v>
          </cell>
          <cell r="F15" t="str">
            <v>ITEM</v>
          </cell>
          <cell r="I15" t="str">
            <v>STEAM</v>
          </cell>
          <cell r="L15" t="str">
            <v>DESIGN</v>
          </cell>
          <cell r="M15" t="str">
            <v>TUBE MAT. CODE</v>
          </cell>
          <cell r="O15" t="str">
            <v>AIR FANS</v>
          </cell>
          <cell r="Q15" t="str">
            <v>ASS.</v>
          </cell>
          <cell r="T15" t="str">
            <v>ORIG.</v>
          </cell>
          <cell r="U15" t="str">
            <v>UNIT</v>
          </cell>
          <cell r="V15" t="str">
            <v>QUANTITY</v>
          </cell>
          <cell r="W15" t="str">
            <v>TOTAL</v>
          </cell>
        </row>
        <row r="16">
          <cell r="B16" t="str">
            <v>CODE</v>
          </cell>
          <cell r="C16" t="str">
            <v>CODE</v>
          </cell>
          <cell r="D16" t="str">
            <v>REV.</v>
          </cell>
          <cell r="E16" t="str">
            <v>UNIT</v>
          </cell>
          <cell r="F16" t="str">
            <v>old</v>
          </cell>
          <cell r="G16" t="str">
            <v>current</v>
          </cell>
          <cell r="H16" t="str">
            <v>SERVICE</v>
          </cell>
          <cell r="I16" t="str">
            <v>F. RATE</v>
          </cell>
          <cell r="J16" t="str">
            <v>TEMP.</v>
          </cell>
          <cell r="K16" t="str">
            <v>EFF.</v>
          </cell>
          <cell r="L16" t="str">
            <v>PRESS.</v>
          </cell>
          <cell r="M16" t="str">
            <v>1°</v>
          </cell>
          <cell r="N16" t="str">
            <v>2°</v>
          </cell>
          <cell r="O16" t="str">
            <v>No.</v>
          </cell>
          <cell r="P16" t="str">
            <v>DRIVER</v>
          </cell>
          <cell r="T16" t="str">
            <v>CURR.</v>
          </cell>
          <cell r="U16" t="str">
            <v>COST</v>
          </cell>
          <cell r="V16" t="str">
            <v>(Kg.)</v>
          </cell>
          <cell r="W16" t="str">
            <v>COST</v>
          </cell>
        </row>
        <row r="17">
          <cell r="B17" t="str">
            <v>F1</v>
          </cell>
          <cell r="E17" t="str">
            <v>F7</v>
          </cell>
          <cell r="G17" t="str">
            <v>F2</v>
          </cell>
          <cell r="H17" t="str">
            <v>F3</v>
          </cell>
          <cell r="I17" t="str">
            <v>T/h</v>
          </cell>
          <cell r="J17" t="str">
            <v>°C</v>
          </cell>
          <cell r="L17" t="str">
            <v>Kg/cm2</v>
          </cell>
          <cell r="M17" t="str">
            <v>STAGE</v>
          </cell>
          <cell r="N17" t="str">
            <v>STAGE</v>
          </cell>
          <cell r="P17" t="str">
            <v>TYPE</v>
          </cell>
          <cell r="Q17" t="str">
            <v>(1)</v>
          </cell>
          <cell r="T17" t="str">
            <v>F8</v>
          </cell>
          <cell r="U17" t="str">
            <v>(Euro)</v>
          </cell>
          <cell r="V17" t="str">
            <v>F4</v>
          </cell>
          <cell r="W17" t="str">
            <v>F5</v>
          </cell>
        </row>
        <row r="23">
          <cell r="B23" t="str">
            <v>EQP.</v>
          </cell>
          <cell r="C23" t="str">
            <v>MAT.</v>
          </cell>
          <cell r="F23" t="str">
            <v>ITEM</v>
          </cell>
          <cell r="I23" t="str">
            <v>FLOW</v>
          </cell>
          <cell r="J23" t="str">
            <v>MOLEC.</v>
          </cell>
          <cell r="K23" t="str">
            <v>OPER.</v>
          </cell>
          <cell r="L23" t="str">
            <v>T I P</v>
          </cell>
          <cell r="N23" t="str">
            <v>R I S E R</v>
          </cell>
          <cell r="P23" t="str">
            <v>MOL.</v>
          </cell>
          <cell r="Q23" t="str">
            <v>TOP</v>
          </cell>
          <cell r="R23" t="str">
            <v>STRUCT.</v>
          </cell>
          <cell r="S23" t="str">
            <v>ASS.</v>
          </cell>
          <cell r="T23" t="str">
            <v>ORIG.</v>
          </cell>
          <cell r="U23" t="str">
            <v>UNIT</v>
          </cell>
          <cell r="V23" t="str">
            <v>QUANTITY</v>
          </cell>
          <cell r="W23" t="str">
            <v>TOTAL</v>
          </cell>
        </row>
        <row r="24">
          <cell r="B24" t="str">
            <v>CODE</v>
          </cell>
          <cell r="C24" t="str">
            <v>CODE</v>
          </cell>
          <cell r="D24" t="str">
            <v>REV.</v>
          </cell>
          <cell r="E24" t="str">
            <v>UNIT</v>
          </cell>
          <cell r="F24" t="str">
            <v>old</v>
          </cell>
          <cell r="G24" t="str">
            <v>current</v>
          </cell>
          <cell r="H24" t="str">
            <v>SERVICE</v>
          </cell>
          <cell r="I24" t="str">
            <v>RATE</v>
          </cell>
          <cell r="J24" t="str">
            <v>WEIGHT</v>
          </cell>
          <cell r="K24" t="str">
            <v>TEMP.</v>
          </cell>
          <cell r="L24" t="str">
            <v>DIA.</v>
          </cell>
          <cell r="M24" t="str">
            <v>H</v>
          </cell>
          <cell r="N24" t="str">
            <v>DIA.</v>
          </cell>
          <cell r="O24" t="str">
            <v>H</v>
          </cell>
          <cell r="P24" t="str">
            <v>SEAL</v>
          </cell>
          <cell r="Q24" t="str">
            <v>ELEV.</v>
          </cell>
          <cell r="T24" t="str">
            <v>CURR.</v>
          </cell>
          <cell r="U24" t="str">
            <v>COST</v>
          </cell>
          <cell r="V24" t="str">
            <v>(Kg.)</v>
          </cell>
          <cell r="W24" t="str">
            <v>COST</v>
          </cell>
        </row>
        <row r="25">
          <cell r="B25" t="str">
            <v>F1</v>
          </cell>
          <cell r="E25" t="str">
            <v>F7</v>
          </cell>
          <cell r="G25" t="str">
            <v>F2</v>
          </cell>
          <cell r="H25" t="str">
            <v>F3</v>
          </cell>
          <cell r="I25" t="str">
            <v>T/h</v>
          </cell>
          <cell r="K25" t="str">
            <v>°C</v>
          </cell>
          <cell r="L25" t="str">
            <v>m.</v>
          </cell>
          <cell r="M25" t="str">
            <v>m.</v>
          </cell>
          <cell r="N25" t="str">
            <v>m.</v>
          </cell>
          <cell r="O25" t="str">
            <v>m.</v>
          </cell>
          <cell r="P25" t="str">
            <v>m.</v>
          </cell>
          <cell r="Q25" t="str">
            <v>m.</v>
          </cell>
          <cell r="R25" t="str">
            <v>(1)</v>
          </cell>
          <cell r="S25" t="str">
            <v>(2)</v>
          </cell>
          <cell r="T25" t="str">
            <v>F8</v>
          </cell>
          <cell r="U25" t="str">
            <v>(Euro)</v>
          </cell>
          <cell r="V25" t="str">
            <v>F4</v>
          </cell>
          <cell r="W25" t="str">
            <v>F5</v>
          </cell>
        </row>
        <row r="31">
          <cell r="B31" t="str">
            <v>EQP.</v>
          </cell>
          <cell r="C31" t="str">
            <v>MAT.</v>
          </cell>
          <cell r="F31" t="str">
            <v>ITEM</v>
          </cell>
          <cell r="I31" t="str">
            <v>TYPE</v>
          </cell>
          <cell r="J31" t="str">
            <v>DESIGN</v>
          </cell>
          <cell r="L31" t="str">
            <v>DIMENSIONS</v>
          </cell>
          <cell r="N31" t="str">
            <v>THICK.</v>
          </cell>
          <cell r="O31" t="str">
            <v>CORR.</v>
          </cell>
          <cell r="P31" t="str">
            <v>INT.</v>
          </cell>
          <cell r="Q31" t="str">
            <v>INSUL.</v>
          </cell>
          <cell r="R31" t="str">
            <v>INTERNALS</v>
          </cell>
          <cell r="T31" t="str">
            <v>ORIG.</v>
          </cell>
          <cell r="U31" t="str">
            <v>UNIT</v>
          </cell>
          <cell r="V31" t="str">
            <v>QUANTITY</v>
          </cell>
          <cell r="W31" t="str">
            <v>TOTAL</v>
          </cell>
        </row>
        <row r="32">
          <cell r="B32" t="str">
            <v>CODE</v>
          </cell>
          <cell r="C32" t="str">
            <v>CODE</v>
          </cell>
          <cell r="D32" t="str">
            <v>REV.</v>
          </cell>
          <cell r="E32" t="str">
            <v>UNIT</v>
          </cell>
          <cell r="F32" t="str">
            <v>old</v>
          </cell>
          <cell r="G32" t="str">
            <v>current</v>
          </cell>
          <cell r="H32" t="str">
            <v>SERVICE</v>
          </cell>
          <cell r="J32" t="str">
            <v>TEMP.</v>
          </cell>
          <cell r="K32" t="str">
            <v>PRESS.</v>
          </cell>
          <cell r="L32" t="str">
            <v>DIA.</v>
          </cell>
          <cell r="M32" t="str">
            <v>H or L</v>
          </cell>
          <cell r="N32" t="str">
            <v>SHELL</v>
          </cell>
          <cell r="O32" t="str">
            <v>ALLOW.</v>
          </cell>
          <cell r="P32" t="str">
            <v>(Y/N)</v>
          </cell>
          <cell r="Q32" t="str">
            <v>TYPE</v>
          </cell>
          <cell r="R32" t="str">
            <v>FINISHING</v>
          </cell>
          <cell r="T32" t="str">
            <v>CURR.</v>
          </cell>
          <cell r="U32" t="str">
            <v>COST</v>
          </cell>
          <cell r="V32" t="str">
            <v>(Kg.)</v>
          </cell>
          <cell r="W32" t="str">
            <v>COST</v>
          </cell>
        </row>
        <row r="33">
          <cell r="B33" t="str">
            <v>F1</v>
          </cell>
          <cell r="E33" t="str">
            <v>F7</v>
          </cell>
          <cell r="G33" t="str">
            <v>F2</v>
          </cell>
          <cell r="H33" t="str">
            <v>F3</v>
          </cell>
          <cell r="I33" t="str">
            <v>(1)</v>
          </cell>
          <cell r="J33" t="str">
            <v>°C</v>
          </cell>
          <cell r="K33" t="str">
            <v>Kg/cm2</v>
          </cell>
          <cell r="L33" t="str">
            <v>mm.</v>
          </cell>
          <cell r="M33" t="str">
            <v>mm.</v>
          </cell>
          <cell r="N33" t="str">
            <v>mm.</v>
          </cell>
          <cell r="O33" t="str">
            <v>mm.</v>
          </cell>
          <cell r="Q33" t="str">
            <v>(2)</v>
          </cell>
          <cell r="R33" t="str">
            <v>(3)</v>
          </cell>
          <cell r="T33" t="str">
            <v>F8</v>
          </cell>
          <cell r="U33" t="str">
            <v>(Euro)</v>
          </cell>
          <cell r="V33" t="str">
            <v>F4</v>
          </cell>
          <cell r="W33" t="str">
            <v>F5</v>
          </cell>
        </row>
        <row r="39">
          <cell r="B39" t="str">
            <v>EQP.</v>
          </cell>
          <cell r="C39" t="str">
            <v>MAT.</v>
          </cell>
          <cell r="F39" t="str">
            <v>ITEM</v>
          </cell>
          <cell r="I39" t="str">
            <v>TYPE</v>
          </cell>
          <cell r="T39" t="str">
            <v>ORIG.</v>
          </cell>
          <cell r="U39" t="str">
            <v>UNIT</v>
          </cell>
          <cell r="V39" t="str">
            <v>QUANTITY</v>
          </cell>
          <cell r="W39" t="str">
            <v>TOTAL</v>
          </cell>
        </row>
        <row r="40">
          <cell r="B40" t="str">
            <v>CODE</v>
          </cell>
          <cell r="C40" t="str">
            <v>CODE</v>
          </cell>
          <cell r="D40" t="str">
            <v>REV.</v>
          </cell>
          <cell r="E40" t="str">
            <v>UNIT</v>
          </cell>
          <cell r="F40" t="str">
            <v>old</v>
          </cell>
          <cell r="G40" t="str">
            <v>current</v>
          </cell>
          <cell r="H40" t="str">
            <v>SERVICE</v>
          </cell>
          <cell r="J40" t="str">
            <v>DIA.</v>
          </cell>
          <cell r="K40" t="str">
            <v>No.</v>
          </cell>
          <cell r="L40" t="str">
            <v>MATERIAL</v>
          </cell>
          <cell r="M40" t="str">
            <v>D E S C R I P T I O N</v>
          </cell>
          <cell r="T40" t="str">
            <v>CURR.</v>
          </cell>
          <cell r="U40" t="str">
            <v>COST</v>
          </cell>
          <cell r="V40" t="str">
            <v>(Kg.)</v>
          </cell>
          <cell r="W40" t="str">
            <v>COST</v>
          </cell>
        </row>
        <row r="41">
          <cell r="B41" t="str">
            <v>F1</v>
          </cell>
          <cell r="E41" t="str">
            <v>F7</v>
          </cell>
          <cell r="G41" t="str">
            <v>F2</v>
          </cell>
          <cell r="H41" t="str">
            <v>F3</v>
          </cell>
          <cell r="I41" t="str">
            <v>(1)</v>
          </cell>
          <cell r="J41" t="str">
            <v>mm.</v>
          </cell>
          <cell r="T41" t="str">
            <v>F8</v>
          </cell>
          <cell r="U41" t="str">
            <v>(Euro)</v>
          </cell>
          <cell r="V41" t="str">
            <v>F4</v>
          </cell>
          <cell r="W41" t="str">
            <v>F5</v>
          </cell>
        </row>
        <row r="47">
          <cell r="B47" t="str">
            <v>EQP.</v>
          </cell>
          <cell r="C47" t="str">
            <v>MAT.</v>
          </cell>
          <cell r="F47" t="str">
            <v>ITEM</v>
          </cell>
          <cell r="J47" t="str">
            <v>BARE</v>
          </cell>
          <cell r="K47" t="str">
            <v>TUBE</v>
          </cell>
          <cell r="L47" t="str">
            <v>D E S I G N</v>
          </cell>
          <cell r="N47" t="str">
            <v>DES. AIR</v>
          </cell>
          <cell r="O47" t="str">
            <v>F A N S</v>
          </cell>
          <cell r="Q47" t="str">
            <v>D R A F T</v>
          </cell>
          <cell r="T47" t="str">
            <v>ORIG.</v>
          </cell>
          <cell r="U47" t="str">
            <v>UNIT</v>
          </cell>
          <cell r="V47" t="str">
            <v>QUANTITY</v>
          </cell>
          <cell r="W47" t="str">
            <v>TOTAL</v>
          </cell>
        </row>
        <row r="48">
          <cell r="B48" t="str">
            <v>CODE</v>
          </cell>
          <cell r="C48" t="str">
            <v>CODE</v>
          </cell>
          <cell r="D48" t="str">
            <v>REV.</v>
          </cell>
          <cell r="E48" t="str">
            <v>UNIT</v>
          </cell>
          <cell r="F48" t="str">
            <v>old</v>
          </cell>
          <cell r="G48" t="str">
            <v>current</v>
          </cell>
          <cell r="H48" t="str">
            <v>SERVICE</v>
          </cell>
          <cell r="I48" t="str">
            <v>DUTY</v>
          </cell>
          <cell r="J48" t="str">
            <v>SURFACE</v>
          </cell>
          <cell r="K48" t="str">
            <v>LENGHT</v>
          </cell>
          <cell r="L48" t="str">
            <v>TEMP.</v>
          </cell>
          <cell r="M48" t="str">
            <v>PRESS.</v>
          </cell>
          <cell r="N48" t="str">
            <v>TEMP.</v>
          </cell>
          <cell r="O48" t="str">
            <v>No.</v>
          </cell>
          <cell r="P48" t="str">
            <v>HP</v>
          </cell>
          <cell r="Q48" t="str">
            <v>INDUC.</v>
          </cell>
          <cell r="R48" t="str">
            <v>FORCED</v>
          </cell>
          <cell r="T48" t="str">
            <v>CURR.</v>
          </cell>
          <cell r="U48" t="str">
            <v>COST</v>
          </cell>
          <cell r="V48" t="str">
            <v>(Kg.)</v>
          </cell>
          <cell r="W48" t="str">
            <v>COST</v>
          </cell>
        </row>
        <row r="49">
          <cell r="B49" t="str">
            <v>F1</v>
          </cell>
          <cell r="E49" t="str">
            <v>F7</v>
          </cell>
          <cell r="G49" t="str">
            <v>F2</v>
          </cell>
          <cell r="H49" t="str">
            <v>F3</v>
          </cell>
          <cell r="I49" t="str">
            <v>MKcal/h</v>
          </cell>
          <cell r="J49" t="str">
            <v>m2</v>
          </cell>
          <cell r="K49" t="str">
            <v>m.</v>
          </cell>
          <cell r="L49" t="str">
            <v>°C</v>
          </cell>
          <cell r="M49" t="str">
            <v>Kg/cm2</v>
          </cell>
          <cell r="N49" t="str">
            <v>°C</v>
          </cell>
          <cell r="T49" t="str">
            <v>F8</v>
          </cell>
          <cell r="U49" t="str">
            <v>(Euro)</v>
          </cell>
          <cell r="V49" t="str">
            <v>F4</v>
          </cell>
          <cell r="W49" t="str">
            <v>F5</v>
          </cell>
        </row>
        <row r="59">
          <cell r="B59" t="str">
            <v>EQP.</v>
          </cell>
          <cell r="C59" t="str">
            <v>(1)</v>
          </cell>
          <cell r="F59" t="str">
            <v>ITEM</v>
          </cell>
          <cell r="I59" t="str">
            <v>FLOW</v>
          </cell>
          <cell r="J59" t="str">
            <v>DESIGN</v>
          </cell>
          <cell r="L59" t="str">
            <v>DIFF.</v>
          </cell>
          <cell r="O59" t="str">
            <v>IMPELLER</v>
          </cell>
          <cell r="P59" t="str">
            <v>INSULAT.</v>
          </cell>
          <cell r="R59" t="str">
            <v>CYLINDER</v>
          </cell>
          <cell r="S59" t="str">
            <v>SAFETY</v>
          </cell>
          <cell r="T59" t="str">
            <v>ORIG.</v>
          </cell>
          <cell r="U59" t="str">
            <v>UNIT</v>
          </cell>
          <cell r="V59" t="str">
            <v>QUANTITY</v>
          </cell>
          <cell r="W59" t="str">
            <v>TOTAL</v>
          </cell>
        </row>
        <row r="60">
          <cell r="B60" t="str">
            <v>CODE</v>
          </cell>
          <cell r="C60" t="str">
            <v>CODE</v>
          </cell>
          <cell r="D60" t="str">
            <v>REV.</v>
          </cell>
          <cell r="E60" t="str">
            <v>UNIT</v>
          </cell>
          <cell r="F60" t="str">
            <v>old</v>
          </cell>
          <cell r="G60" t="str">
            <v>current</v>
          </cell>
          <cell r="H60" t="str">
            <v>SERVICE</v>
          </cell>
          <cell r="I60" t="str">
            <v>RATE</v>
          </cell>
          <cell r="J60" t="str">
            <v>TEMP.</v>
          </cell>
          <cell r="K60" t="str">
            <v>PRESS.</v>
          </cell>
          <cell r="L60" t="str">
            <v>HEAD</v>
          </cell>
          <cell r="M60" t="str">
            <v>NPSH</v>
          </cell>
          <cell r="N60" t="str">
            <v>BHP</v>
          </cell>
          <cell r="O60" t="str">
            <v>MATERIAL</v>
          </cell>
          <cell r="P60" t="str">
            <v>TYPE</v>
          </cell>
          <cell r="Q60" t="str">
            <v>DRIVER</v>
          </cell>
          <cell r="R60" t="str">
            <v>No.</v>
          </cell>
          <cell r="S60" t="str">
            <v>VALVE</v>
          </cell>
          <cell r="T60" t="str">
            <v>CURR.</v>
          </cell>
          <cell r="U60" t="str">
            <v>COST</v>
          </cell>
          <cell r="V60" t="str">
            <v>(Kg.)</v>
          </cell>
          <cell r="W60" t="str">
            <v>COST</v>
          </cell>
        </row>
        <row r="61">
          <cell r="B61" t="str">
            <v>F1</v>
          </cell>
          <cell r="E61" t="str">
            <v>F7</v>
          </cell>
          <cell r="G61" t="str">
            <v>F2</v>
          </cell>
          <cell r="H61" t="str">
            <v>F3</v>
          </cell>
          <cell r="I61" t="str">
            <v>m3/h</v>
          </cell>
          <cell r="J61" t="str">
            <v>°C</v>
          </cell>
          <cell r="K61" t="str">
            <v>Kg/cm2</v>
          </cell>
          <cell r="L61" t="str">
            <v>mt</v>
          </cell>
          <cell r="M61" t="str">
            <v>m</v>
          </cell>
          <cell r="O61" t="str">
            <v>CODE</v>
          </cell>
          <cell r="P61" t="str">
            <v>(2)</v>
          </cell>
          <cell r="Q61" t="str">
            <v>(3)</v>
          </cell>
          <cell r="S61" t="str">
            <v>SETTING</v>
          </cell>
          <cell r="T61" t="str">
            <v>F8</v>
          </cell>
          <cell r="U61" t="str">
            <v>(Euro)</v>
          </cell>
          <cell r="V61" t="str">
            <v>F4</v>
          </cell>
          <cell r="W61" t="str">
            <v>F5</v>
          </cell>
        </row>
        <row r="67">
          <cell r="B67" t="str">
            <v>EQP.</v>
          </cell>
          <cell r="C67" t="str">
            <v>(1)</v>
          </cell>
          <cell r="F67" t="str">
            <v>ITEM</v>
          </cell>
          <cell r="J67" t="str">
            <v>MOLEC.</v>
          </cell>
          <cell r="K67" t="str">
            <v>DESIGN INLET</v>
          </cell>
          <cell r="M67" t="str">
            <v>DESIGN OUTLET</v>
          </cell>
          <cell r="O67" t="str">
            <v>STAGES</v>
          </cell>
          <cell r="R67" t="str">
            <v>MATERIAL</v>
          </cell>
          <cell r="T67" t="str">
            <v>ORIG.</v>
          </cell>
          <cell r="U67" t="str">
            <v>UNIT</v>
          </cell>
          <cell r="V67" t="str">
            <v>QUANTITY</v>
          </cell>
          <cell r="W67" t="str">
            <v>TOTAL</v>
          </cell>
        </row>
        <row r="68">
          <cell r="B68" t="str">
            <v>CODE</v>
          </cell>
          <cell r="C68" t="str">
            <v>CODE</v>
          </cell>
          <cell r="D68" t="str">
            <v>REV.</v>
          </cell>
          <cell r="E68" t="str">
            <v>UNIT</v>
          </cell>
          <cell r="F68" t="str">
            <v>old</v>
          </cell>
          <cell r="G68" t="str">
            <v>current</v>
          </cell>
          <cell r="H68" t="str">
            <v>SERVICE</v>
          </cell>
          <cell r="I68" t="str">
            <v>CAPACITY</v>
          </cell>
          <cell r="J68" t="str">
            <v>WEIGHT</v>
          </cell>
          <cell r="K68" t="str">
            <v>TEMP.</v>
          </cell>
          <cell r="L68" t="str">
            <v>PRESS.</v>
          </cell>
          <cell r="M68" t="str">
            <v>TEMP.</v>
          </cell>
          <cell r="N68" t="str">
            <v>PRESS.</v>
          </cell>
          <cell r="O68" t="str">
            <v>No.</v>
          </cell>
          <cell r="P68" t="str">
            <v>BHP</v>
          </cell>
          <cell r="Q68" t="str">
            <v>RPM</v>
          </cell>
          <cell r="R68" t="str">
            <v>CODE</v>
          </cell>
          <cell r="T68" t="str">
            <v>CURR.</v>
          </cell>
          <cell r="U68" t="str">
            <v>COST</v>
          </cell>
          <cell r="V68" t="str">
            <v>(Kg.)</v>
          </cell>
          <cell r="W68" t="str">
            <v>COST</v>
          </cell>
        </row>
        <row r="69">
          <cell r="B69" t="str">
            <v>F1</v>
          </cell>
          <cell r="E69" t="str">
            <v>F7</v>
          </cell>
          <cell r="G69" t="str">
            <v>F2</v>
          </cell>
          <cell r="H69" t="str">
            <v>F3</v>
          </cell>
          <cell r="I69" t="str">
            <v>m3/h</v>
          </cell>
          <cell r="K69" t="str">
            <v>°C</v>
          </cell>
          <cell r="L69" t="str">
            <v>Kg/cm2</v>
          </cell>
          <cell r="M69" t="str">
            <v>°C</v>
          </cell>
          <cell r="N69" t="str">
            <v>Kg/cm2</v>
          </cell>
          <cell r="R69" t="str">
            <v>(2)</v>
          </cell>
          <cell r="T69" t="str">
            <v>F8</v>
          </cell>
          <cell r="U69" t="str">
            <v>(Euro)</v>
          </cell>
          <cell r="V69" t="str">
            <v>F4</v>
          </cell>
          <cell r="W69" t="str">
            <v>F5</v>
          </cell>
        </row>
        <row r="83">
          <cell r="B83" t="str">
            <v>EQP.</v>
          </cell>
          <cell r="C83" t="str">
            <v>MAT.</v>
          </cell>
          <cell r="F83" t="str">
            <v>ITEM</v>
          </cell>
          <cell r="I83" t="str">
            <v xml:space="preserve">           F U I D</v>
          </cell>
          <cell r="K83" t="str">
            <v>VESSEL</v>
          </cell>
          <cell r="T83" t="str">
            <v>ORIG.</v>
          </cell>
          <cell r="U83" t="str">
            <v>UNIT</v>
          </cell>
          <cell r="V83" t="str">
            <v>QUANTITY</v>
          </cell>
          <cell r="W83" t="str">
            <v>TOTAL</v>
          </cell>
        </row>
        <row r="84">
          <cell r="B84" t="str">
            <v>CODE</v>
          </cell>
          <cell r="C84" t="str">
            <v>CODE</v>
          </cell>
          <cell r="D84" t="str">
            <v>REV.</v>
          </cell>
          <cell r="E84" t="str">
            <v>UNIT</v>
          </cell>
          <cell r="F84" t="str">
            <v>old</v>
          </cell>
          <cell r="G84" t="str">
            <v>current</v>
          </cell>
          <cell r="H84" t="str">
            <v>SERVICE</v>
          </cell>
          <cell r="I84" t="str">
            <v>TEMP.</v>
          </cell>
          <cell r="J84" t="str">
            <v>VISC.</v>
          </cell>
          <cell r="K84" t="str">
            <v>CAPACITY</v>
          </cell>
          <cell r="L84" t="str">
            <v>MOTOR</v>
          </cell>
          <cell r="M84" t="str">
            <v>ENTERING</v>
          </cell>
          <cell r="N84" t="str">
            <v>SUPPORT</v>
          </cell>
          <cell r="O84" t="str">
            <v>SEAL</v>
          </cell>
          <cell r="P84" t="str">
            <v>BHP</v>
          </cell>
          <cell r="Q84" t="str">
            <v>LENGHT</v>
          </cell>
          <cell r="T84" t="str">
            <v>CURR.</v>
          </cell>
          <cell r="U84" t="str">
            <v>COST</v>
          </cell>
          <cell r="V84" t="str">
            <v>(Kg.)</v>
          </cell>
          <cell r="W84" t="str">
            <v>COST</v>
          </cell>
        </row>
        <row r="85">
          <cell r="B85" t="str">
            <v>F1</v>
          </cell>
          <cell r="E85" t="str">
            <v>F7</v>
          </cell>
          <cell r="G85" t="str">
            <v>F2</v>
          </cell>
          <cell r="H85" t="str">
            <v>F3</v>
          </cell>
          <cell r="I85" t="str">
            <v>°C</v>
          </cell>
          <cell r="J85" t="str">
            <v>Cp</v>
          </cell>
          <cell r="K85" t="str">
            <v>m3</v>
          </cell>
          <cell r="L85" t="str">
            <v>Kw</v>
          </cell>
          <cell r="M85" t="str">
            <v>(1)</v>
          </cell>
          <cell r="N85" t="str">
            <v>(2)</v>
          </cell>
          <cell r="Q85" t="str">
            <v>m.</v>
          </cell>
          <cell r="T85" t="str">
            <v>F8</v>
          </cell>
          <cell r="U85" t="str">
            <v>(Euro)</v>
          </cell>
          <cell r="V85" t="str">
            <v>F4</v>
          </cell>
          <cell r="W85" t="str">
            <v>F5</v>
          </cell>
        </row>
        <row r="89">
          <cell r="B89">
            <v>5</v>
          </cell>
          <cell r="C89">
            <v>5</v>
          </cell>
          <cell r="D89">
            <v>4</v>
          </cell>
          <cell r="E89">
            <v>5</v>
          </cell>
          <cell r="F89">
            <v>3</v>
          </cell>
          <cell r="G89">
            <v>7</v>
          </cell>
          <cell r="H89">
            <v>23</v>
          </cell>
          <cell r="I89">
            <v>8</v>
          </cell>
          <cell r="J89">
            <v>8</v>
          </cell>
          <cell r="K89">
            <v>5</v>
          </cell>
          <cell r="L89">
            <v>6</v>
          </cell>
          <cell r="M89">
            <v>9</v>
          </cell>
          <cell r="N89">
            <v>9</v>
          </cell>
          <cell r="O89">
            <v>5</v>
          </cell>
          <cell r="P89">
            <v>6</v>
          </cell>
          <cell r="Q89">
            <v>6</v>
          </cell>
          <cell r="R89">
            <v>6</v>
          </cell>
          <cell r="S89">
            <v>6</v>
          </cell>
          <cell r="T89">
            <v>5</v>
          </cell>
          <cell r="U89">
            <v>9</v>
          </cell>
          <cell r="V89">
            <v>8</v>
          </cell>
          <cell r="W89">
            <v>10</v>
          </cell>
        </row>
        <row r="91">
          <cell r="B91">
            <v>5</v>
          </cell>
          <cell r="C91">
            <v>5</v>
          </cell>
          <cell r="D91">
            <v>4</v>
          </cell>
          <cell r="E91">
            <v>5</v>
          </cell>
          <cell r="F91">
            <v>3</v>
          </cell>
          <cell r="G91">
            <v>7</v>
          </cell>
          <cell r="H91">
            <v>23</v>
          </cell>
          <cell r="I91">
            <v>8</v>
          </cell>
          <cell r="J91">
            <v>8</v>
          </cell>
          <cell r="K91">
            <v>6</v>
          </cell>
          <cell r="L91">
            <v>8</v>
          </cell>
          <cell r="M91">
            <v>7</v>
          </cell>
          <cell r="N91">
            <v>7</v>
          </cell>
          <cell r="O91">
            <v>4</v>
          </cell>
          <cell r="P91">
            <v>8</v>
          </cell>
          <cell r="Q91">
            <v>6</v>
          </cell>
          <cell r="R91">
            <v>6</v>
          </cell>
          <cell r="S91">
            <v>6</v>
          </cell>
          <cell r="T91">
            <v>5</v>
          </cell>
          <cell r="U91">
            <v>9</v>
          </cell>
          <cell r="V91">
            <v>8</v>
          </cell>
          <cell r="W91">
            <v>10</v>
          </cell>
        </row>
        <row r="93">
          <cell r="B93">
            <v>5</v>
          </cell>
          <cell r="C93">
            <v>5</v>
          </cell>
          <cell r="D93">
            <v>4</v>
          </cell>
          <cell r="E93">
            <v>5</v>
          </cell>
          <cell r="F93">
            <v>3</v>
          </cell>
          <cell r="G93">
            <v>7</v>
          </cell>
          <cell r="H93">
            <v>23</v>
          </cell>
          <cell r="I93">
            <v>8</v>
          </cell>
          <cell r="J93">
            <v>6</v>
          </cell>
          <cell r="K93">
            <v>6</v>
          </cell>
          <cell r="L93">
            <v>6</v>
          </cell>
          <cell r="M93">
            <v>6</v>
          </cell>
          <cell r="N93">
            <v>5</v>
          </cell>
          <cell r="O93">
            <v>9</v>
          </cell>
          <cell r="P93">
            <v>7</v>
          </cell>
          <cell r="Q93">
            <v>7</v>
          </cell>
          <cell r="R93">
            <v>6</v>
          </cell>
          <cell r="S93">
            <v>8</v>
          </cell>
          <cell r="T93">
            <v>5</v>
          </cell>
          <cell r="U93">
            <v>9</v>
          </cell>
          <cell r="V93">
            <v>8</v>
          </cell>
          <cell r="W93">
            <v>10</v>
          </cell>
        </row>
        <row r="95">
          <cell r="B95">
            <v>5</v>
          </cell>
          <cell r="C95">
            <v>5</v>
          </cell>
          <cell r="D95">
            <v>4</v>
          </cell>
          <cell r="E95">
            <v>5</v>
          </cell>
          <cell r="F95">
            <v>3</v>
          </cell>
          <cell r="G95">
            <v>7</v>
          </cell>
          <cell r="H95">
            <v>23</v>
          </cell>
          <cell r="I95">
            <v>8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7</v>
          </cell>
          <cell r="O95">
            <v>7</v>
          </cell>
          <cell r="P95">
            <v>7</v>
          </cell>
          <cell r="Q95">
            <v>7</v>
          </cell>
          <cell r="R95">
            <v>8</v>
          </cell>
          <cell r="S95">
            <v>6</v>
          </cell>
          <cell r="T95">
            <v>5</v>
          </cell>
          <cell r="U95">
            <v>9</v>
          </cell>
          <cell r="V95">
            <v>8</v>
          </cell>
          <cell r="W95">
            <v>10</v>
          </cell>
        </row>
        <row r="97">
          <cell r="B97">
            <v>5</v>
          </cell>
          <cell r="C97">
            <v>5</v>
          </cell>
          <cell r="D97">
            <v>4</v>
          </cell>
          <cell r="E97">
            <v>5</v>
          </cell>
          <cell r="F97">
            <v>3</v>
          </cell>
          <cell r="G97">
            <v>7</v>
          </cell>
          <cell r="H97">
            <v>23</v>
          </cell>
          <cell r="I97">
            <v>8</v>
          </cell>
          <cell r="J97">
            <v>6</v>
          </cell>
          <cell r="K97">
            <v>6</v>
          </cell>
          <cell r="L97">
            <v>7</v>
          </cell>
          <cell r="M97">
            <v>6</v>
          </cell>
          <cell r="N97">
            <v>6</v>
          </cell>
          <cell r="O97">
            <v>7</v>
          </cell>
          <cell r="P97">
            <v>7</v>
          </cell>
          <cell r="Q97">
            <v>7</v>
          </cell>
          <cell r="R97">
            <v>7</v>
          </cell>
          <cell r="S97">
            <v>7</v>
          </cell>
          <cell r="T97">
            <v>5</v>
          </cell>
          <cell r="U97">
            <v>9</v>
          </cell>
          <cell r="V97">
            <v>8</v>
          </cell>
          <cell r="W97">
            <v>10</v>
          </cell>
        </row>
        <row r="99">
          <cell r="B99">
            <v>5</v>
          </cell>
          <cell r="C99">
            <v>5</v>
          </cell>
          <cell r="D99">
            <v>4</v>
          </cell>
          <cell r="E99">
            <v>5</v>
          </cell>
          <cell r="F99">
            <v>3</v>
          </cell>
          <cell r="G99">
            <v>7</v>
          </cell>
          <cell r="H99">
            <v>23</v>
          </cell>
          <cell r="I99">
            <v>5</v>
          </cell>
          <cell r="J99">
            <v>5</v>
          </cell>
          <cell r="K99">
            <v>6</v>
          </cell>
          <cell r="L99">
            <v>8</v>
          </cell>
          <cell r="M99">
            <v>8</v>
          </cell>
          <cell r="N99">
            <v>6</v>
          </cell>
          <cell r="O99">
            <v>7</v>
          </cell>
          <cell r="P99">
            <v>5</v>
          </cell>
          <cell r="Q99">
            <v>6</v>
          </cell>
          <cell r="R99">
            <v>11</v>
          </cell>
          <cell r="S99">
            <v>7</v>
          </cell>
          <cell r="T99">
            <v>5</v>
          </cell>
          <cell r="U99">
            <v>9</v>
          </cell>
          <cell r="V99">
            <v>8</v>
          </cell>
          <cell r="W99">
            <v>10</v>
          </cell>
        </row>
        <row r="101">
          <cell r="B101">
            <v>5</v>
          </cell>
          <cell r="C101">
            <v>5</v>
          </cell>
          <cell r="D101">
            <v>4</v>
          </cell>
          <cell r="E101">
            <v>5</v>
          </cell>
          <cell r="F101">
            <v>3</v>
          </cell>
          <cell r="G101">
            <v>7</v>
          </cell>
          <cell r="H101">
            <v>23</v>
          </cell>
          <cell r="I101">
            <v>5</v>
          </cell>
          <cell r="J101">
            <v>5</v>
          </cell>
          <cell r="K101">
            <v>6</v>
          </cell>
          <cell r="L101">
            <v>8</v>
          </cell>
          <cell r="M101">
            <v>8</v>
          </cell>
          <cell r="N101">
            <v>6</v>
          </cell>
          <cell r="O101">
            <v>7</v>
          </cell>
          <cell r="P101">
            <v>5</v>
          </cell>
          <cell r="Q101">
            <v>5</v>
          </cell>
          <cell r="R101">
            <v>10</v>
          </cell>
          <cell r="S101">
            <v>9</v>
          </cell>
          <cell r="T101">
            <v>5</v>
          </cell>
          <cell r="U101">
            <v>9</v>
          </cell>
          <cell r="V101">
            <v>8</v>
          </cell>
          <cell r="W101">
            <v>10</v>
          </cell>
        </row>
        <row r="103">
          <cell r="B103">
            <v>5</v>
          </cell>
          <cell r="C103">
            <v>5</v>
          </cell>
          <cell r="D103">
            <v>4</v>
          </cell>
          <cell r="E103">
            <v>5</v>
          </cell>
          <cell r="F103">
            <v>3</v>
          </cell>
          <cell r="G103">
            <v>7</v>
          </cell>
          <cell r="H103">
            <v>23</v>
          </cell>
          <cell r="I103">
            <v>5</v>
          </cell>
          <cell r="J103">
            <v>8</v>
          </cell>
          <cell r="K103">
            <v>6</v>
          </cell>
          <cell r="L103">
            <v>13</v>
          </cell>
          <cell r="M103">
            <v>6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  <cell r="R103">
            <v>6</v>
          </cell>
          <cell r="S103">
            <v>6</v>
          </cell>
          <cell r="T103">
            <v>5</v>
          </cell>
          <cell r="U103">
            <v>9</v>
          </cell>
          <cell r="V103">
            <v>8</v>
          </cell>
          <cell r="W103">
            <v>10</v>
          </cell>
        </row>
        <row r="105">
          <cell r="B105">
            <v>5</v>
          </cell>
          <cell r="C105">
            <v>5</v>
          </cell>
          <cell r="D105">
            <v>4</v>
          </cell>
          <cell r="E105">
            <v>5</v>
          </cell>
          <cell r="F105">
            <v>3</v>
          </cell>
          <cell r="G105">
            <v>7</v>
          </cell>
          <cell r="H105">
            <v>23</v>
          </cell>
          <cell r="I105">
            <v>5</v>
          </cell>
          <cell r="J105">
            <v>6</v>
          </cell>
          <cell r="K105">
            <v>9</v>
          </cell>
          <cell r="L105">
            <v>7</v>
          </cell>
          <cell r="M105">
            <v>8</v>
          </cell>
          <cell r="N105">
            <v>7</v>
          </cell>
          <cell r="O105">
            <v>8</v>
          </cell>
          <cell r="P105">
            <v>7</v>
          </cell>
          <cell r="Q105">
            <v>5</v>
          </cell>
          <cell r="R105">
            <v>6</v>
          </cell>
          <cell r="S105">
            <v>6</v>
          </cell>
          <cell r="T105">
            <v>5</v>
          </cell>
          <cell r="U105">
            <v>9</v>
          </cell>
          <cell r="V105">
            <v>8</v>
          </cell>
          <cell r="W105">
            <v>10</v>
          </cell>
        </row>
        <row r="107">
          <cell r="B107">
            <v>5</v>
          </cell>
          <cell r="C107">
            <v>5</v>
          </cell>
          <cell r="D107">
            <v>4</v>
          </cell>
          <cell r="E107">
            <v>5</v>
          </cell>
          <cell r="F107">
            <v>3</v>
          </cell>
          <cell r="G107">
            <v>7</v>
          </cell>
          <cell r="H107">
            <v>23</v>
          </cell>
          <cell r="I107">
            <v>8</v>
          </cell>
          <cell r="J107">
            <v>8</v>
          </cell>
          <cell r="K107">
            <v>7</v>
          </cell>
          <cell r="L107">
            <v>5</v>
          </cell>
          <cell r="M107">
            <v>6</v>
          </cell>
          <cell r="N107">
            <v>7</v>
          </cell>
          <cell r="O107">
            <v>6</v>
          </cell>
          <cell r="P107">
            <v>6</v>
          </cell>
          <cell r="Q107">
            <v>7</v>
          </cell>
          <cell r="R107">
            <v>8</v>
          </cell>
          <cell r="S107">
            <v>6</v>
          </cell>
          <cell r="T107">
            <v>5</v>
          </cell>
          <cell r="U107">
            <v>9</v>
          </cell>
          <cell r="V107">
            <v>8</v>
          </cell>
          <cell r="W107">
            <v>10</v>
          </cell>
        </row>
        <row r="109">
          <cell r="B109">
            <v>5</v>
          </cell>
          <cell r="C109">
            <v>5</v>
          </cell>
          <cell r="D109">
            <v>4</v>
          </cell>
          <cell r="E109">
            <v>5</v>
          </cell>
          <cell r="F109">
            <v>3</v>
          </cell>
          <cell r="G109">
            <v>7</v>
          </cell>
          <cell r="H109">
            <v>23</v>
          </cell>
          <cell r="I109">
            <v>5</v>
          </cell>
          <cell r="J109">
            <v>5</v>
          </cell>
          <cell r="K109">
            <v>6</v>
          </cell>
          <cell r="L109">
            <v>8</v>
          </cell>
          <cell r="M109">
            <v>8</v>
          </cell>
          <cell r="N109">
            <v>6</v>
          </cell>
          <cell r="O109">
            <v>7</v>
          </cell>
          <cell r="P109">
            <v>6</v>
          </cell>
          <cell r="Q109">
            <v>8</v>
          </cell>
          <cell r="R109">
            <v>8</v>
          </cell>
          <cell r="S109">
            <v>7</v>
          </cell>
          <cell r="T109">
            <v>5</v>
          </cell>
          <cell r="U109">
            <v>9</v>
          </cell>
          <cell r="V109">
            <v>8</v>
          </cell>
          <cell r="W109">
            <v>10</v>
          </cell>
        </row>
        <row r="111">
          <cell r="B111">
            <v>5</v>
          </cell>
          <cell r="C111">
            <v>5</v>
          </cell>
          <cell r="D111">
            <v>4</v>
          </cell>
          <cell r="E111">
            <v>5</v>
          </cell>
          <cell r="F111">
            <v>3</v>
          </cell>
          <cell r="G111">
            <v>7</v>
          </cell>
          <cell r="H111">
            <v>23</v>
          </cell>
          <cell r="I111">
            <v>6</v>
          </cell>
          <cell r="J111">
            <v>5</v>
          </cell>
          <cell r="K111">
            <v>6</v>
          </cell>
          <cell r="L111">
            <v>6</v>
          </cell>
          <cell r="M111">
            <v>6</v>
          </cell>
          <cell r="N111">
            <v>7</v>
          </cell>
          <cell r="O111">
            <v>10</v>
          </cell>
          <cell r="P111">
            <v>9</v>
          </cell>
          <cell r="Q111">
            <v>8</v>
          </cell>
          <cell r="R111">
            <v>6</v>
          </cell>
          <cell r="S111">
            <v>5</v>
          </cell>
          <cell r="T111">
            <v>5</v>
          </cell>
          <cell r="U111">
            <v>9</v>
          </cell>
          <cell r="V111">
            <v>8</v>
          </cell>
          <cell r="W111">
            <v>10</v>
          </cell>
        </row>
        <row r="113">
          <cell r="B113">
            <v>5</v>
          </cell>
          <cell r="C113">
            <v>5</v>
          </cell>
          <cell r="D113">
            <v>4</v>
          </cell>
          <cell r="E113">
            <v>5</v>
          </cell>
          <cell r="F113">
            <v>3</v>
          </cell>
          <cell r="G113">
            <v>7</v>
          </cell>
          <cell r="H113">
            <v>23</v>
          </cell>
          <cell r="I113">
            <v>6</v>
          </cell>
          <cell r="J113">
            <v>5</v>
          </cell>
          <cell r="K113">
            <v>6</v>
          </cell>
          <cell r="L113">
            <v>6</v>
          </cell>
          <cell r="M113">
            <v>6</v>
          </cell>
          <cell r="N113">
            <v>7</v>
          </cell>
          <cell r="O113">
            <v>8</v>
          </cell>
          <cell r="P113">
            <v>7</v>
          </cell>
          <cell r="Q113">
            <v>6</v>
          </cell>
          <cell r="R113">
            <v>9</v>
          </cell>
          <cell r="S113">
            <v>8</v>
          </cell>
          <cell r="T113">
            <v>5</v>
          </cell>
          <cell r="U113">
            <v>9</v>
          </cell>
          <cell r="V113">
            <v>8</v>
          </cell>
          <cell r="W113">
            <v>10</v>
          </cell>
        </row>
        <row r="115">
          <cell r="B115">
            <v>5</v>
          </cell>
          <cell r="C115">
            <v>5</v>
          </cell>
          <cell r="D115">
            <v>4</v>
          </cell>
          <cell r="E115">
            <v>5</v>
          </cell>
          <cell r="F115">
            <v>3</v>
          </cell>
          <cell r="G115">
            <v>7</v>
          </cell>
          <cell r="H115">
            <v>23</v>
          </cell>
          <cell r="I115">
            <v>8</v>
          </cell>
          <cell r="J115">
            <v>6</v>
          </cell>
          <cell r="K115">
            <v>7</v>
          </cell>
          <cell r="L115">
            <v>7</v>
          </cell>
          <cell r="M115">
            <v>7</v>
          </cell>
          <cell r="N115">
            <v>7</v>
          </cell>
          <cell r="O115">
            <v>8</v>
          </cell>
          <cell r="P115">
            <v>7</v>
          </cell>
          <cell r="Q115">
            <v>6</v>
          </cell>
          <cell r="R115">
            <v>8</v>
          </cell>
          <cell r="S115">
            <v>3</v>
          </cell>
          <cell r="T115">
            <v>5</v>
          </cell>
          <cell r="U115">
            <v>9</v>
          </cell>
          <cell r="V115">
            <v>8</v>
          </cell>
          <cell r="W115">
            <v>10</v>
          </cell>
        </row>
        <row r="117">
          <cell r="B117">
            <v>5</v>
          </cell>
          <cell r="C117">
            <v>5</v>
          </cell>
          <cell r="D117">
            <v>4</v>
          </cell>
          <cell r="E117">
            <v>5</v>
          </cell>
          <cell r="F117">
            <v>3</v>
          </cell>
          <cell r="G117">
            <v>7</v>
          </cell>
          <cell r="H117">
            <v>23</v>
          </cell>
          <cell r="I117">
            <v>8</v>
          </cell>
          <cell r="J117">
            <v>6</v>
          </cell>
          <cell r="K117">
            <v>7</v>
          </cell>
          <cell r="L117">
            <v>7</v>
          </cell>
          <cell r="M117">
            <v>7</v>
          </cell>
          <cell r="N117">
            <v>7</v>
          </cell>
          <cell r="O117">
            <v>8</v>
          </cell>
          <cell r="P117">
            <v>7</v>
          </cell>
          <cell r="Q117">
            <v>6</v>
          </cell>
          <cell r="R117">
            <v>8</v>
          </cell>
          <cell r="S117">
            <v>3</v>
          </cell>
          <cell r="T117">
            <v>5</v>
          </cell>
          <cell r="U117">
            <v>9</v>
          </cell>
          <cell r="V117">
            <v>8</v>
          </cell>
          <cell r="W117">
            <v>10</v>
          </cell>
        </row>
        <row r="119">
          <cell r="B119">
            <v>5</v>
          </cell>
          <cell r="C119">
            <v>5</v>
          </cell>
          <cell r="D119">
            <v>4</v>
          </cell>
          <cell r="E119">
            <v>5</v>
          </cell>
          <cell r="F119">
            <v>3</v>
          </cell>
          <cell r="G119">
            <v>7</v>
          </cell>
          <cell r="H119">
            <v>23</v>
          </cell>
          <cell r="I119">
            <v>6</v>
          </cell>
          <cell r="J119">
            <v>7</v>
          </cell>
          <cell r="K119">
            <v>7</v>
          </cell>
          <cell r="L119">
            <v>12</v>
          </cell>
          <cell r="M119">
            <v>11</v>
          </cell>
          <cell r="N119">
            <v>11</v>
          </cell>
          <cell r="O119">
            <v>7</v>
          </cell>
          <cell r="P119">
            <v>5</v>
          </cell>
          <cell r="Q119">
            <v>5</v>
          </cell>
          <cell r="R119">
            <v>2</v>
          </cell>
          <cell r="S119">
            <v>1</v>
          </cell>
          <cell r="T119">
            <v>5</v>
          </cell>
          <cell r="U119">
            <v>9</v>
          </cell>
          <cell r="V119">
            <v>8</v>
          </cell>
          <cell r="W119">
            <v>10</v>
          </cell>
        </row>
        <row r="121">
          <cell r="B121">
            <v>5</v>
          </cell>
          <cell r="C121">
            <v>5</v>
          </cell>
          <cell r="D121">
            <v>4</v>
          </cell>
          <cell r="E121">
            <v>5</v>
          </cell>
          <cell r="F121">
            <v>3</v>
          </cell>
          <cell r="G121">
            <v>7</v>
          </cell>
          <cell r="H121">
            <v>23</v>
          </cell>
          <cell r="I121">
            <v>6</v>
          </cell>
          <cell r="J121">
            <v>6</v>
          </cell>
          <cell r="K121">
            <v>6</v>
          </cell>
          <cell r="L121">
            <v>7</v>
          </cell>
          <cell r="M121">
            <v>7</v>
          </cell>
          <cell r="N121">
            <v>7</v>
          </cell>
          <cell r="O121">
            <v>7</v>
          </cell>
          <cell r="P121">
            <v>7</v>
          </cell>
          <cell r="Q121">
            <v>7</v>
          </cell>
          <cell r="R121">
            <v>7</v>
          </cell>
          <cell r="S121">
            <v>7</v>
          </cell>
          <cell r="T121">
            <v>5</v>
          </cell>
          <cell r="U121">
            <v>9</v>
          </cell>
          <cell r="V121">
            <v>8</v>
          </cell>
          <cell r="W121">
            <v>10</v>
          </cell>
        </row>
        <row r="123">
          <cell r="B123">
            <v>5</v>
          </cell>
          <cell r="C123">
            <v>5</v>
          </cell>
          <cell r="D123">
            <v>4</v>
          </cell>
          <cell r="E123">
            <v>5</v>
          </cell>
          <cell r="F123">
            <v>3</v>
          </cell>
          <cell r="G123">
            <v>7</v>
          </cell>
          <cell r="H123">
            <v>23</v>
          </cell>
          <cell r="I123">
            <v>8</v>
          </cell>
          <cell r="J123">
            <v>7</v>
          </cell>
          <cell r="K123">
            <v>7</v>
          </cell>
          <cell r="L123">
            <v>5</v>
          </cell>
          <cell r="M123">
            <v>5</v>
          </cell>
          <cell r="N123">
            <v>5</v>
          </cell>
          <cell r="O123">
            <v>8</v>
          </cell>
          <cell r="P123">
            <v>7</v>
          </cell>
          <cell r="Q123">
            <v>8</v>
          </cell>
          <cell r="R123">
            <v>7</v>
          </cell>
          <cell r="S123">
            <v>7</v>
          </cell>
          <cell r="T123">
            <v>5</v>
          </cell>
          <cell r="U123">
            <v>9</v>
          </cell>
          <cell r="V123">
            <v>8</v>
          </cell>
          <cell r="W123">
            <v>10</v>
          </cell>
        </row>
        <row r="125">
          <cell r="B125">
            <v>5</v>
          </cell>
          <cell r="C125">
            <v>5</v>
          </cell>
          <cell r="D125">
            <v>4</v>
          </cell>
          <cell r="E125">
            <v>5</v>
          </cell>
          <cell r="F125">
            <v>3</v>
          </cell>
          <cell r="G125">
            <v>7</v>
          </cell>
          <cell r="H125">
            <v>23</v>
          </cell>
          <cell r="I125">
            <v>7</v>
          </cell>
          <cell r="J125">
            <v>6</v>
          </cell>
          <cell r="K125">
            <v>8</v>
          </cell>
          <cell r="L125">
            <v>7</v>
          </cell>
          <cell r="M125">
            <v>8</v>
          </cell>
          <cell r="N125">
            <v>7</v>
          </cell>
          <cell r="O125">
            <v>7</v>
          </cell>
          <cell r="P125">
            <v>7</v>
          </cell>
          <cell r="Q125">
            <v>7</v>
          </cell>
          <cell r="R125">
            <v>5</v>
          </cell>
          <cell r="S125">
            <v>5</v>
          </cell>
          <cell r="T125">
            <v>5</v>
          </cell>
          <cell r="U125">
            <v>9</v>
          </cell>
          <cell r="V125">
            <v>8</v>
          </cell>
          <cell r="W125">
            <v>10</v>
          </cell>
        </row>
        <row r="129">
          <cell r="B129" t="str">
            <v>FU</v>
          </cell>
          <cell r="E129" t="str">
            <v/>
          </cell>
          <cell r="T129" t="str">
            <v>EUR</v>
          </cell>
          <cell r="U129">
            <v>0</v>
          </cell>
          <cell r="V129">
            <v>0</v>
          </cell>
          <cell r="W129">
            <v>0</v>
          </cell>
          <cell r="X129" t="str">
            <v>.</v>
          </cell>
          <cell r="AB129" t="str">
            <v>FURN</v>
          </cell>
        </row>
        <row r="131">
          <cell r="B131" t="str">
            <v>BO</v>
          </cell>
          <cell r="E131" t="str">
            <v/>
          </cell>
          <cell r="T131" t="str">
            <v>EUR</v>
          </cell>
          <cell r="U131">
            <v>0</v>
          </cell>
          <cell r="V131">
            <v>0</v>
          </cell>
          <cell r="W131">
            <v>0</v>
          </cell>
          <cell r="X131" t="str">
            <v>.</v>
          </cell>
          <cell r="AB131" t="str">
            <v>BOIL</v>
          </cell>
        </row>
        <row r="133">
          <cell r="B133" t="str">
            <v>ST</v>
          </cell>
          <cell r="E133" t="str">
            <v/>
          </cell>
          <cell r="T133" t="str">
            <v>EUR</v>
          </cell>
          <cell r="U133">
            <v>0</v>
          </cell>
          <cell r="V133">
            <v>0</v>
          </cell>
          <cell r="W133">
            <v>0</v>
          </cell>
          <cell r="X133" t="str">
            <v>.</v>
          </cell>
          <cell r="AB133" t="str">
            <v>STAC</v>
          </cell>
        </row>
        <row r="135">
          <cell r="B135" t="str">
            <v>FL</v>
          </cell>
          <cell r="E135" t="str">
            <v/>
          </cell>
          <cell r="T135" t="str">
            <v>EUR</v>
          </cell>
          <cell r="U135">
            <v>0</v>
          </cell>
          <cell r="V135">
            <v>0</v>
          </cell>
          <cell r="W135">
            <v>0</v>
          </cell>
          <cell r="X135" t="str">
            <v>.</v>
          </cell>
          <cell r="AB135" t="str">
            <v>FLAR</v>
          </cell>
        </row>
        <row r="137">
          <cell r="B137" t="str">
            <v>CO</v>
          </cell>
          <cell r="E137" t="str">
            <v/>
          </cell>
          <cell r="T137" t="str">
            <v>EUR</v>
          </cell>
          <cell r="U137">
            <v>0</v>
          </cell>
          <cell r="V137">
            <v>0</v>
          </cell>
          <cell r="W137">
            <v>0</v>
          </cell>
          <cell r="X137" t="str">
            <v>.</v>
          </cell>
          <cell r="AB137" t="str">
            <v>COOL</v>
          </cell>
        </row>
        <row r="139">
          <cell r="B139" t="str">
            <v>RE</v>
          </cell>
          <cell r="E139" t="str">
            <v/>
          </cell>
          <cell r="N139">
            <v>0</v>
          </cell>
          <cell r="T139" t="str">
            <v>EUR</v>
          </cell>
          <cell r="U139">
            <v>0</v>
          </cell>
          <cell r="V139">
            <v>0</v>
          </cell>
          <cell r="W139">
            <v>0</v>
          </cell>
          <cell r="X139" t="str">
            <v>§</v>
          </cell>
          <cell r="Y139" t="str">
            <v>.</v>
          </cell>
          <cell r="AB139" t="str">
            <v>REAC</v>
          </cell>
          <cell r="AC139" t="str">
            <v>.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BA139">
            <v>0</v>
          </cell>
          <cell r="BB139">
            <v>2.5</v>
          </cell>
          <cell r="BC139">
            <v>5</v>
          </cell>
          <cell r="BD139">
            <v>5</v>
          </cell>
        </row>
        <row r="141">
          <cell r="B141" t="str">
            <v>TO</v>
          </cell>
          <cell r="E141" t="str">
            <v/>
          </cell>
          <cell r="N141">
            <v>0</v>
          </cell>
          <cell r="S141" t="str">
            <v>-</v>
          </cell>
          <cell r="T141" t="str">
            <v>EUR</v>
          </cell>
          <cell r="U141">
            <v>0</v>
          </cell>
          <cell r="V141">
            <v>0</v>
          </cell>
          <cell r="W141">
            <v>0</v>
          </cell>
          <cell r="X141" t="str">
            <v>§</v>
          </cell>
          <cell r="Y141" t="str">
            <v>.</v>
          </cell>
          <cell r="AB141" t="str">
            <v>TOWE</v>
          </cell>
          <cell r="AC141" t="str">
            <v>.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2.5</v>
          </cell>
          <cell r="BC141">
            <v>5</v>
          </cell>
          <cell r="BD141">
            <v>5</v>
          </cell>
        </row>
        <row r="143">
          <cell r="B143" t="str">
            <v>TR</v>
          </cell>
          <cell r="E143" t="str">
            <v/>
          </cell>
          <cell r="T143" t="str">
            <v>EUR</v>
          </cell>
          <cell r="U143">
            <v>0</v>
          </cell>
          <cell r="V143">
            <v>0</v>
          </cell>
          <cell r="W143">
            <v>0</v>
          </cell>
          <cell r="X143" t="str">
            <v>.</v>
          </cell>
          <cell r="AB143" t="str">
            <v>TRAY</v>
          </cell>
        </row>
        <row r="145">
          <cell r="B145" t="str">
            <v>EX</v>
          </cell>
          <cell r="C145" t="str">
            <v>.</v>
          </cell>
          <cell r="E145" t="str">
            <v/>
          </cell>
          <cell r="T145" t="str">
            <v>EUR</v>
          </cell>
          <cell r="U145">
            <v>0</v>
          </cell>
          <cell r="V145">
            <v>0</v>
          </cell>
          <cell r="W145">
            <v>0</v>
          </cell>
          <cell r="X145" t="str">
            <v>§</v>
          </cell>
          <cell r="Y145" t="str">
            <v xml:space="preserve"> .</v>
          </cell>
          <cell r="AB145" t="str">
            <v>EXCH</v>
          </cell>
          <cell r="AC145" t="str">
            <v>.</v>
          </cell>
          <cell r="AD145" t="str">
            <v>M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 t="str">
            <v>.</v>
          </cell>
          <cell r="AT145" t="str">
            <v>.</v>
          </cell>
          <cell r="AU145" t="str">
            <v>.</v>
          </cell>
          <cell r="AV145" t="str">
            <v>...</v>
          </cell>
          <cell r="AW145">
            <v>0</v>
          </cell>
          <cell r="AX145" t="str">
            <v xml:space="preserve">  Wrong</v>
          </cell>
          <cell r="AY145">
            <v>0</v>
          </cell>
        </row>
        <row r="147">
          <cell r="B147" t="str">
            <v>AI</v>
          </cell>
          <cell r="E147" t="str">
            <v/>
          </cell>
          <cell r="T147" t="str">
            <v>EUR</v>
          </cell>
          <cell r="U147">
            <v>0</v>
          </cell>
          <cell r="V147">
            <v>0</v>
          </cell>
          <cell r="W147">
            <v>0</v>
          </cell>
          <cell r="X147" t="str">
            <v>.</v>
          </cell>
          <cell r="AB147" t="str">
            <v>AIRC</v>
          </cell>
          <cell r="AC147">
            <v>0</v>
          </cell>
        </row>
        <row r="149">
          <cell r="B149" t="str">
            <v>VE</v>
          </cell>
          <cell r="E149" t="str">
            <v/>
          </cell>
          <cell r="N149">
            <v>0</v>
          </cell>
          <cell r="S149" t="str">
            <v>-</v>
          </cell>
          <cell r="T149" t="str">
            <v>EUR</v>
          </cell>
          <cell r="U149">
            <v>0</v>
          </cell>
          <cell r="V149">
            <v>0</v>
          </cell>
          <cell r="W149">
            <v>0</v>
          </cell>
          <cell r="X149" t="str">
            <v>§</v>
          </cell>
          <cell r="Y149" t="str">
            <v>.</v>
          </cell>
          <cell r="AB149" t="str">
            <v>VESS</v>
          </cell>
          <cell r="AC149" t="str">
            <v>.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BA149">
            <v>0</v>
          </cell>
          <cell r="BB149">
            <v>2.5</v>
          </cell>
          <cell r="BC149">
            <v>5</v>
          </cell>
          <cell r="BD149">
            <v>5</v>
          </cell>
        </row>
        <row r="151">
          <cell r="B151" t="str">
            <v>CP</v>
          </cell>
          <cell r="E151" t="str">
            <v/>
          </cell>
          <cell r="T151" t="str">
            <v>EUR</v>
          </cell>
          <cell r="U151">
            <v>0</v>
          </cell>
          <cell r="V151">
            <v>0</v>
          </cell>
          <cell r="W151">
            <v>0</v>
          </cell>
          <cell r="X151" t="str">
            <v>.</v>
          </cell>
          <cell r="AB151" t="str">
            <v>CPUM</v>
          </cell>
        </row>
        <row r="153">
          <cell r="B153" t="str">
            <v>RP</v>
          </cell>
          <cell r="E153" t="str">
            <v/>
          </cell>
          <cell r="T153" t="str">
            <v>EUR</v>
          </cell>
          <cell r="U153">
            <v>0</v>
          </cell>
          <cell r="V153">
            <v>0</v>
          </cell>
          <cell r="W153">
            <v>0</v>
          </cell>
          <cell r="X153" t="str">
            <v>.</v>
          </cell>
          <cell r="AB153" t="str">
            <v>RPUM</v>
          </cell>
        </row>
        <row r="155">
          <cell r="B155" t="str">
            <v>CC</v>
          </cell>
          <cell r="E155" t="str">
            <v/>
          </cell>
          <cell r="T155" t="str">
            <v>EUR</v>
          </cell>
          <cell r="U155">
            <v>0</v>
          </cell>
          <cell r="V155">
            <v>0</v>
          </cell>
          <cell r="W155">
            <v>0</v>
          </cell>
          <cell r="X155" t="str">
            <v>.</v>
          </cell>
          <cell r="AB155" t="str">
            <v>CCOM</v>
          </cell>
        </row>
        <row r="157">
          <cell r="B157" t="str">
            <v>RC</v>
          </cell>
          <cell r="E157" t="str">
            <v/>
          </cell>
          <cell r="T157" t="str">
            <v>EUR</v>
          </cell>
          <cell r="U157">
            <v>0</v>
          </cell>
          <cell r="V157">
            <v>0</v>
          </cell>
          <cell r="W157">
            <v>0</v>
          </cell>
          <cell r="X157" t="str">
            <v>.</v>
          </cell>
          <cell r="AB157" t="str">
            <v>RCOM</v>
          </cell>
        </row>
        <row r="159">
          <cell r="B159" t="str">
            <v>DR</v>
          </cell>
          <cell r="E159" t="str">
            <v/>
          </cell>
          <cell r="T159" t="str">
            <v>EUR</v>
          </cell>
          <cell r="U159">
            <v>0</v>
          </cell>
          <cell r="V159">
            <v>0</v>
          </cell>
          <cell r="W159">
            <v>0</v>
          </cell>
          <cell r="X159" t="str">
            <v>.</v>
          </cell>
          <cell r="AB159" t="str">
            <v>DRIV</v>
          </cell>
        </row>
        <row r="161">
          <cell r="B161" t="str">
            <v>MI</v>
          </cell>
          <cell r="E161" t="str">
            <v/>
          </cell>
          <cell r="T161" t="str">
            <v>EUR</v>
          </cell>
          <cell r="U161">
            <v>0</v>
          </cell>
          <cell r="V161">
            <v>0</v>
          </cell>
          <cell r="W161">
            <v>0</v>
          </cell>
          <cell r="X161" t="str">
            <v>.</v>
          </cell>
          <cell r="AB161" t="str">
            <v>MISC</v>
          </cell>
        </row>
        <row r="163">
          <cell r="B163" t="str">
            <v>TK</v>
          </cell>
          <cell r="E163" t="str">
            <v/>
          </cell>
          <cell r="T163" t="str">
            <v>EUR</v>
          </cell>
          <cell r="U163">
            <v>0</v>
          </cell>
          <cell r="V163">
            <v>0</v>
          </cell>
          <cell r="W163">
            <v>0</v>
          </cell>
          <cell r="X163" t="str">
            <v>.</v>
          </cell>
          <cell r="AB163" t="str">
            <v>TANK</v>
          </cell>
          <cell r="AC163" t="b">
            <v>0</v>
          </cell>
          <cell r="AD163" t="b">
            <v>0</v>
          </cell>
          <cell r="AE163">
            <v>0</v>
          </cell>
          <cell r="AF163">
            <v>0</v>
          </cell>
        </row>
        <row r="165">
          <cell r="B165" t="str">
            <v>MX</v>
          </cell>
          <cell r="E165" t="str">
            <v/>
          </cell>
          <cell r="T165" t="str">
            <v>EUR</v>
          </cell>
          <cell r="U165">
            <v>0</v>
          </cell>
          <cell r="V165">
            <v>0</v>
          </cell>
          <cell r="W165">
            <v>0</v>
          </cell>
          <cell r="X165" t="str">
            <v>.</v>
          </cell>
          <cell r="AB165" t="str">
            <v>MIXE</v>
          </cell>
        </row>
        <row r="169">
          <cell r="B169" t="str">
            <v>(1)</v>
          </cell>
          <cell r="C169" t="str">
            <v>B = BOX TYPE ; C = CYLINDRICAL</v>
          </cell>
        </row>
        <row r="170">
          <cell r="B170" t="str">
            <v>(2)</v>
          </cell>
          <cell r="C170" t="str">
            <v>PREFABRICATION EXTENT : T = TOTAL ; H = HIGH ; S = STANDARD</v>
          </cell>
        </row>
        <row r="171">
          <cell r="B171" t="str">
            <v>(3)</v>
          </cell>
          <cell r="C171" t="str">
            <v>ME = MATERIAL PLUS ERECTION ; PM = PREFABRICATED MATERIAL ONLY</v>
          </cell>
        </row>
        <row r="176">
          <cell r="B176" t="str">
            <v>(1)</v>
          </cell>
          <cell r="C176" t="str">
            <v>S = SHOP ASSEMBLED ; F = FIELD ASSEMBLED</v>
          </cell>
        </row>
        <row r="183">
          <cell r="B183" t="str">
            <v>(1)</v>
          </cell>
          <cell r="C183" t="str">
            <v>C = CONCRETE ; S = STEEL</v>
          </cell>
        </row>
        <row r="184">
          <cell r="B184" t="str">
            <v>(2)</v>
          </cell>
          <cell r="C184" t="str">
            <v>B = BARE ; R = WITH REFRACTORY FIELD ASSEMBLED ; W = WHOLE ; E = IN ELEMENTS</v>
          </cell>
        </row>
        <row r="191">
          <cell r="B191" t="str">
            <v>(1)</v>
          </cell>
          <cell r="C191" t="str">
            <v>SS = SELF SUPPORTED ; GS = GUY WIRE SUPPORTED ; DS = DERRIK SUPPORTED</v>
          </cell>
        </row>
        <row r="192">
          <cell r="B192" t="str">
            <v>(2)</v>
          </cell>
          <cell r="C192" t="str">
            <v>OP = ONE PIECE ; MP = MORE PIECES</v>
          </cell>
        </row>
        <row r="205">
          <cell r="B205" t="str">
            <v>(1)</v>
          </cell>
          <cell r="C205" t="str">
            <v>VS = VERTICAL ON SKIRT ; VB = VERTICAL ON BRACKETS ; VL = VERTICAL ON LEGS ; J = JACKET</v>
          </cell>
        </row>
        <row r="206">
          <cell r="B206" t="str">
            <v>(2)</v>
          </cell>
          <cell r="C206" t="str">
            <v>H = HOT ; C = COLD</v>
          </cell>
        </row>
        <row r="207">
          <cell r="B207" t="str">
            <v>(3)</v>
          </cell>
          <cell r="C207" t="str">
            <v>EF = ELECTRICALLY FINISHED ; GL = GLASS LINED ; EL = EBONITE LINED ; RF = REFRACTORY FIELD INSTALLED ; RS = REFRACTORY SHOP INSTALLED</v>
          </cell>
        </row>
        <row r="208">
          <cell r="B208" t="str">
            <v>?</v>
          </cell>
          <cell r="C208" t="str">
            <v>MODIFIED = WEIGHT AND/OR COST DATA (IN REMAKS §)</v>
          </cell>
        </row>
        <row r="209">
          <cell r="B209" t="str">
            <v>T</v>
          </cell>
          <cell r="C209" t="str">
            <v>LOWER TEMPERATURE TO - 29 °C (IN REMAKS §)</v>
          </cell>
        </row>
        <row r="212">
          <cell r="B212" t="str">
            <v>(1)</v>
          </cell>
          <cell r="C212" t="str">
            <v>SECTION (2 OR 3) T = TOP ; M = MID ; B = BOTTOM</v>
          </cell>
        </row>
        <row r="213">
          <cell r="B213" t="str">
            <v>(2)</v>
          </cell>
          <cell r="C213" t="str">
            <v>GREY BACKGROUND + BOLD CAR. FORMATTING FOR WIND THICKNESS &gt; 3 mm.</v>
          </cell>
        </row>
        <row r="214">
          <cell r="B214" t="str">
            <v>(3)</v>
          </cell>
          <cell r="C214" t="str">
            <v>S = SIEVE ; V = VALVE ; B = BUBBLE CAP</v>
          </cell>
        </row>
        <row r="215">
          <cell r="B215" t="str">
            <v>(4)</v>
          </cell>
          <cell r="C215" t="str">
            <v>H = HOT ; C = COLD</v>
          </cell>
        </row>
        <row r="216">
          <cell r="B216" t="str">
            <v>?</v>
          </cell>
          <cell r="C216" t="str">
            <v>MODIFIED = WEIGHT AND/OR COST DATA (IN REMAKS §)</v>
          </cell>
        </row>
        <row r="217">
          <cell r="B217" t="str">
            <v>T</v>
          </cell>
          <cell r="C217" t="str">
            <v>LOWER TEMPERATURE TO - 29 °C (IN REMAKS §)</v>
          </cell>
        </row>
        <row r="219">
          <cell r="B219" t="str">
            <v>(1)</v>
          </cell>
          <cell r="C219" t="str">
            <v>S = SIEVE ; V = VALVE ; B = BUBBLE CAP</v>
          </cell>
        </row>
        <row r="226">
          <cell r="B226" t="str">
            <v>(1)</v>
          </cell>
          <cell r="C226" t="str">
            <v>PATTERN : T = TRIANGULAR ; Q = SQUARE</v>
          </cell>
        </row>
        <row r="227">
          <cell r="B227" t="str">
            <v>?</v>
          </cell>
          <cell r="C227" t="str">
            <v>MODIFIED = WEIGHT AND/OR COST DATA (IN REMAKS §)</v>
          </cell>
        </row>
        <row r="240">
          <cell r="B240" t="str">
            <v>(1)</v>
          </cell>
          <cell r="C240" t="str">
            <v>VS = VERTICAL ON SKIRT ; VB = VERTICAL ON BRACKETS ; VL = VERTICAL ON LEGS ; H = HORIZONTAL</v>
          </cell>
        </row>
        <row r="241">
          <cell r="B241" t="str">
            <v>(2)</v>
          </cell>
          <cell r="C241" t="str">
            <v>H = HOT ; C = COLD</v>
          </cell>
        </row>
        <row r="242">
          <cell r="B242" t="str">
            <v>?</v>
          </cell>
          <cell r="C242" t="str">
            <v>MODIFIED = WEIGHT AND/OR COST DATA (IN REMAKS §)</v>
          </cell>
        </row>
        <row r="243">
          <cell r="B243" t="str">
            <v>T</v>
          </cell>
          <cell r="C243" t="str">
            <v>LOWER TEMPERATURE TO - 29 °C (IN REMAKS §)</v>
          </cell>
        </row>
        <row r="247">
          <cell r="B247" t="str">
            <v>(1)</v>
          </cell>
          <cell r="C247" t="str">
            <v>MATERIAL CODE REFERRED TO CASING MATERIAL</v>
          </cell>
        </row>
        <row r="248">
          <cell r="B248" t="str">
            <v>(2)</v>
          </cell>
          <cell r="C248" t="str">
            <v>H = HOT ; C = COLD</v>
          </cell>
        </row>
        <row r="249">
          <cell r="B249" t="str">
            <v>(3)</v>
          </cell>
          <cell r="C249" t="str">
            <v>E = ELECTRIC MOTOR ; T = TURBINE ; D = DIESEL + I = INCLUDED ; E = EXCLUDED</v>
          </cell>
        </row>
        <row r="250">
          <cell r="B250" t="str">
            <v>(4)</v>
          </cell>
          <cell r="C250" t="str">
            <v>H = HORIZONTAL ; V =VERTICAL</v>
          </cell>
        </row>
        <row r="251">
          <cell r="B251" t="str">
            <v>(5)</v>
          </cell>
          <cell r="C251" t="str">
            <v>TOTAL WEIGHT OF PUMP, MOTOR AND BASEPLATE (HYDROCARBON PROCESSING - September 1979)</v>
          </cell>
        </row>
        <row r="252">
          <cell r="C252" t="str">
            <v>(for brake horsepowers ranging from 15 to 1,000 h.p.)</v>
          </cell>
        </row>
        <row r="254">
          <cell r="B254" t="str">
            <v>(1)</v>
          </cell>
          <cell r="C254" t="str">
            <v>MATERIAL CODE REFERRED TO CASING MATERIAL</v>
          </cell>
        </row>
        <row r="255">
          <cell r="B255" t="str">
            <v>(2)</v>
          </cell>
          <cell r="C255" t="str">
            <v>H = HOT ; C = COLD</v>
          </cell>
        </row>
        <row r="256">
          <cell r="B256" t="str">
            <v>(3)</v>
          </cell>
          <cell r="C256" t="str">
            <v>E = ELECTRIC MOTOR ; T = TURBINE ; D = DIESEL + I = INCLUDED ; E = EXCLUDED</v>
          </cell>
        </row>
        <row r="261">
          <cell r="B261" t="str">
            <v>(1)</v>
          </cell>
          <cell r="C261" t="str">
            <v>MATERIAL CODE REFERRED TO CASING OR CYLINDER MATERIAL</v>
          </cell>
        </row>
        <row r="262">
          <cell r="B262" t="str">
            <v>(2)</v>
          </cell>
          <cell r="C262" t="str">
            <v>MATERIAL OF IMPELLER OR PISTON</v>
          </cell>
        </row>
        <row r="268">
          <cell r="B268" t="str">
            <v>(1)</v>
          </cell>
          <cell r="C268" t="str">
            <v>MATERIAL CODE REFERRED TO CASING OR CYLINDER MATERIAL</v>
          </cell>
        </row>
        <row r="269">
          <cell r="B269" t="str">
            <v>(2)</v>
          </cell>
          <cell r="C269" t="str">
            <v>MATERIAL OF IMPELLER OR PISTON</v>
          </cell>
        </row>
        <row r="275">
          <cell r="B275" t="str">
            <v>(1)</v>
          </cell>
          <cell r="C275" t="str">
            <v>CP = MOTOR WEIGHT IN PUMP (CENTRIFUGAL TYPE)</v>
          </cell>
        </row>
        <row r="289">
          <cell r="B289" t="str">
            <v>(1)</v>
          </cell>
          <cell r="C289" t="str">
            <v>H = HOT ; C = COLD</v>
          </cell>
        </row>
        <row r="290">
          <cell r="B290" t="str">
            <v>(2)</v>
          </cell>
          <cell r="C290" t="str">
            <v>FR = FLOATING ROOF (WEIGHED) ; CR = CONE ROOF (WEIGHED) ; CRIF = CONE ROOF INTERNAL FLOATING ; DDFR = DOUBLE DECK FLOATING ROOF</v>
          </cell>
        </row>
        <row r="291">
          <cell r="B291" t="str">
            <v>(3)</v>
          </cell>
          <cell r="C291" t="str">
            <v>S = SHOP ASSEMBLED ; F = FIELD ASSEMBLED</v>
          </cell>
        </row>
        <row r="292">
          <cell r="B292" t="str">
            <v>(4)</v>
          </cell>
          <cell r="C292" t="str">
            <v>ME = MATERIAL PLUS ERECTION ; PP = PREFABRICATED PLATES ONLY</v>
          </cell>
        </row>
        <row r="293">
          <cell r="B293" t="str">
            <v>(5)</v>
          </cell>
          <cell r="C293" t="str">
            <v>TOTAL WEIGHT OF TANK TYPE FR/CR AS PER A.P.I. STANDARD 650 (Base Weight with Corrosion Allowance =0)</v>
          </cell>
        </row>
        <row r="294">
          <cell r="C294" t="str">
            <v>(for capacity ranging : CR from 25 to 5,000 m3 and FR from 1,000 to 50,000 m3)</v>
          </cell>
        </row>
        <row r="296">
          <cell r="B296" t="str">
            <v>(1)</v>
          </cell>
          <cell r="C296" t="str">
            <v>S = SIDE ; V = VERTICAL</v>
          </cell>
        </row>
        <row r="297">
          <cell r="B297" t="str">
            <v>(2)</v>
          </cell>
          <cell r="C297" t="str">
            <v>FM = FLANGE MOUNTED ; SS = SEPARATE SUPPOR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lank"/>
      <sheetName val="P&amp;L"/>
      <sheetName val="DCF1"/>
      <sheetName val="#REF"/>
      <sheetName val="Profile"/>
      <sheetName val="Input"/>
      <sheetName val="Debt"/>
      <sheetName val="QuanOP"/>
      <sheetName val="Tax"/>
      <sheetName val="CapEx"/>
      <sheetName val="Capital"/>
      <sheetName val="Formats"/>
      <sheetName val="VarName"/>
      <sheetName val="BS"/>
      <sheetName val="H2"/>
      <sheetName val="K-format"/>
      <sheetName val="Key Nos"/>
      <sheetName val="Ranbaxy"/>
      <sheetName val="NPL datasheet"/>
      <sheetName val="Consolidated P&amp;L 03-04"/>
      <sheetName val="Sheet10"/>
      <sheetName val="Sheet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JOR"/>
      <sheetName val="OTHER"/>
      <sheetName val="EPL"/>
      <sheetName val="TBA"/>
      <sheetName val="Annexure 4 (PUC)"/>
      <sheetName val="Annexure 5 (FIM)"/>
      <sheetName val="Sheet2"/>
      <sheetName val="Annexure 6 (Proc.)"/>
      <sheetName val="ISBL (2)"/>
      <sheetName val="DETAILS-ACCOUNTS"/>
      <sheetName val="ISBL-ACCOUNTS"/>
      <sheetName val="OSBL-ACCOUNTS"/>
      <sheetName val="PGW-ACCOUNTS"/>
      <sheetName val="EW-ACCOUNTS"/>
      <sheetName val="FREE-ACCOUNTS"/>
      <sheetName val="COMP-ACCOUNTS"/>
      <sheetName val="TOWNSHIP-ACCOUNTS"/>
      <sheetName val="1612.01AN(7) - Niep Tds Summary"/>
      <sheetName val="Interest 30-11-01 not PA 7%"/>
      <sheetName val="HBI NCD"/>
      <sheetName val="77S(O)"/>
      <sheetName val="Ref"/>
      <sheetName val="synth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03"/>
      <sheetName val="405"/>
      <sheetName val="427"/>
      <sheetName val="Control"/>
      <sheetName val="499_1165"/>
      <sheetName val="Projects"/>
      <sheetName val="VSP PURCHASE CAPEX BLDG EXEMPTE"/>
      <sheetName val="VISION 2000"/>
      <sheetName val="1_OBJ98 "/>
      <sheetName val="1-OBJ98 "/>
      <sheetName val="Dep"/>
      <sheetName val="ANALYSIS"/>
      <sheetName val="Model"/>
      <sheetName val="Sheet1"/>
      <sheetName val="CRITERIA1"/>
      <sheetName val="Inputs &amp; Summary Output"/>
      <sheetName val="Broad Refresher Model"/>
      <sheetName val="#REF"/>
      <sheetName val="Index"/>
      <sheetName val="Sheet3"/>
      <sheetName val="AS-Inventory"/>
      <sheetName val="BHANDUP"/>
      <sheetName val="ICICI"/>
      <sheetName val="HDFC"/>
      <sheetName val="WGE P&amp;E"/>
      <sheetName val="Actuals_by_Job"/>
      <sheetName val="Heads_Equiv_QI"/>
      <sheetName val="PT_Heads_SD"/>
      <sheetName val="Month"/>
      <sheetName val="Outlook"/>
      <sheetName val="Challan"/>
      <sheetName val="MOE"/>
      <sheetName val="Scenarios"/>
      <sheetName val="Valuation"/>
      <sheetName val="TB"/>
      <sheetName val="Assumptions"/>
      <sheetName val="CONTRN BY DISTRICT"/>
      <sheetName val="Setup"/>
      <sheetName val="FORM7"/>
      <sheetName val="UK"/>
      <sheetName val="Ref Table"/>
      <sheetName val="OCT 11-OB-PO's"/>
      <sheetName val="SolahartIndustries"/>
      <sheetName val="AcqBS"/>
      <sheetName val="22 UK"/>
      <sheetName val="Review_Aug06(sum)"/>
      <sheetName val="SBI"/>
      <sheetName val="Cash Flow Statement"/>
      <sheetName val="FINAL"/>
      <sheetName val="Pricing Notes"/>
      <sheetName val="Cons-K"/>
      <sheetName val="Lists"/>
      <sheetName val="Fcst vs Budgets"/>
      <sheetName val="MAT-09"/>
      <sheetName val="Excess Calc"/>
      <sheetName val="G4moma"/>
      <sheetName val="mktshares"/>
      <sheetName val="graphs"/>
      <sheetName val="Customize Your Purchase Order"/>
      <sheetName val="10A"/>
      <sheetName val="CFL"/>
      <sheetName val="CYLA BFLA"/>
      <sheetName val="CG_OS"/>
      <sheetName val="GENERAL"/>
      <sheetName val="DDT_TDS_TCS"/>
      <sheetName val="HOUSE_PROPERTY"/>
      <sheetName val="NATUREOFBUSINESS"/>
      <sheetName val="GENERAL2"/>
      <sheetName val="SUBSIDIARY DETAILS"/>
      <sheetName val="80G"/>
      <sheetName val="QUANTITATIVE_DETAILS"/>
      <sheetName val="SI"/>
      <sheetName val="IT_FBT_DDTP"/>
      <sheetName val="FRINGE_BENEFIT_INFO"/>
      <sheetName val="80_"/>
      <sheetName val="BP"/>
      <sheetName val="R S IV BS Notes"/>
      <sheetName val="Revised FA Co Act"/>
      <sheetName val="R S IV BS sch"/>
      <sheetName val="R S IV PL Notes"/>
      <sheetName val="R S IV PL Sch"/>
      <sheetName val="PriceDataSheet"/>
      <sheetName val="Monthly Report"/>
      <sheetName val="IFRS BS"/>
      <sheetName val="IFRS IS"/>
      <sheetName val="Schedules"/>
      <sheetName val="Reclass BS 2007"/>
      <sheetName val="Reclass BS 2008"/>
      <sheetName val="Reclass BS 2009"/>
      <sheetName val="Reclass IS 2007"/>
      <sheetName val="Reclass IS 2008"/>
      <sheetName val="Reclass IS 2009"/>
      <sheetName val="JE2007 (M)"/>
      <sheetName val="JE2007 (R)"/>
      <sheetName val="JE2008 (M)"/>
      <sheetName val="JE2008 (R)"/>
      <sheetName val="JE2009 (M)"/>
      <sheetName val="JE2009 (R)"/>
      <sheetName val="Ref_Table"/>
      <sheetName val="VSP_PURCHASE_CAPEX_BLDG_EXEMPTE"/>
      <sheetName val="VISION_2000"/>
      <sheetName val="1_OBJ98_"/>
      <sheetName val="1-OBJ98_"/>
      <sheetName val="Inputs_&amp;_Summary_Output"/>
      <sheetName val="Broad_Refresher_Model"/>
      <sheetName val="Rate Analysis"/>
      <sheetName val="NSLPOWER  LTD "/>
      <sheetName val="INDUR TDS_08_09"/>
      <sheetName val="Financials"/>
      <sheetName val="Data"/>
      <sheetName val="SALES"/>
      <sheetName val="BPO-INR"/>
      <sheetName val="Service Function"/>
      <sheetName val="AMSAGH"/>
      <sheetName val="Cálculo"/>
      <sheetName val="Fatores"/>
      <sheetName val="KAITHAL"/>
      <sheetName val="CV Financials"/>
      <sheetName val="Car Financials"/>
      <sheetName val="WGE_P&amp;E"/>
      <sheetName val="Cash_Flow_Statement"/>
      <sheetName val="CONTRN_BY_DISTRICT"/>
      <sheetName val="Customize_Your_Purchase_Order"/>
      <sheetName val="Excess_Calc"/>
      <sheetName val="OCT_11-OB-PO's"/>
      <sheetName val="Fcst_vs_Budgets"/>
      <sheetName val="IFRS_BS"/>
      <sheetName val="IFRS_IS"/>
      <sheetName val="Reclass_BS_2007"/>
      <sheetName val="Reclass_BS_2008"/>
      <sheetName val="Reclass_BS_2009"/>
      <sheetName val="Reclass_IS_2007"/>
      <sheetName val="Reclass_IS_2008"/>
      <sheetName val="Reclass_IS_2009"/>
      <sheetName val="JE2007_(M)"/>
      <sheetName val="JE2007_(R)"/>
      <sheetName val="JE2008_(M)"/>
      <sheetName val="JE2008_(R)"/>
      <sheetName val="JE2009_(M)"/>
      <sheetName val="JE2009_(R)"/>
      <sheetName val="Accounts"/>
      <sheetName val="Pivot RM"/>
      <sheetName val="19-PERF"/>
      <sheetName val="adp-budget"/>
      <sheetName val="synthèse"/>
      <sheetName val="détail 29-6"/>
      <sheetName val="ProC Files - ADD"/>
      <sheetName val="ProC Files - IN "/>
      <sheetName val="Sheet2"/>
      <sheetName val="Link"/>
      <sheetName val="profit &amp; loss"/>
      <sheetName val="final abstract"/>
      <sheetName val="VSP_PURCHASE_CAPEX_BLDG_EXEMPT1"/>
      <sheetName val="VISION_20001"/>
      <sheetName val="1_OBJ98_1"/>
      <sheetName val="1-OBJ98_1"/>
      <sheetName val="Inputs_&amp;_Summary_Output1"/>
      <sheetName val="Broad_Refresher_Model1"/>
      <sheetName val="Pricing_Notes"/>
      <sheetName val="Ref_Table1"/>
      <sheetName val="22_UK"/>
      <sheetName val="CYLA_BFLA"/>
      <sheetName val="SUBSIDIARY_DETAILS"/>
      <sheetName val="R_S_IV_BS_Notes"/>
      <sheetName val="Revised_FA_Co_Act"/>
      <sheetName val="R_S_IV_BS_sch"/>
      <sheetName val="R_S_IV_PL_Notes"/>
      <sheetName val="R_S_IV_PL_Sch"/>
      <sheetName val="NSLPOWER__LTD_"/>
      <sheetName val="INDUR_TDS_08_09"/>
      <sheetName val="Monthly_Report"/>
      <sheetName val="VSP_PURCHASE_CAPEX_BLDG_EXEMPT2"/>
      <sheetName val="VISION_20002"/>
      <sheetName val="1_OBJ98_2"/>
      <sheetName val="1-OBJ98_2"/>
      <sheetName val="Inputs_&amp;_Summary_Output2"/>
      <sheetName val="Broad_Refresher_Model2"/>
      <sheetName val="WGE_P&amp;E1"/>
      <sheetName val="CONTRN_BY_DISTRICT1"/>
      <sheetName val="Pricing_Notes1"/>
      <sheetName val="OCT_11-OB-PO's1"/>
      <sheetName val="Ref_Table2"/>
      <sheetName val="Cash_Flow_Statement1"/>
      <sheetName val="22_UK1"/>
      <sheetName val="Fcst_vs_Budgets1"/>
      <sheetName val="Excess_Calc1"/>
      <sheetName val="CYLA_BFLA1"/>
      <sheetName val="SUBSIDIARY_DETAILS1"/>
      <sheetName val="R_S_IV_BS_Notes1"/>
      <sheetName val="Revised_FA_Co_Act1"/>
      <sheetName val="R_S_IV_BS_sch1"/>
      <sheetName val="R_S_IV_PL_Notes1"/>
      <sheetName val="R_S_IV_PL_Sch1"/>
      <sheetName val="Customize_Your_Purchase_Order1"/>
      <sheetName val="NSLPOWER__LTD_1"/>
      <sheetName val="INDUR_TDS_08_091"/>
      <sheetName val="Monthly_Report1"/>
      <sheetName val="IFRS_BS1"/>
      <sheetName val="IFRS_IS1"/>
      <sheetName val="Reclass_BS_20071"/>
      <sheetName val="Reclass_BS_20081"/>
      <sheetName val="Reclass_BS_20091"/>
      <sheetName val="Reclass_IS_20071"/>
      <sheetName val="Reclass_IS_20081"/>
      <sheetName val="Reclass_IS_20091"/>
      <sheetName val="JE2007_(M)1"/>
      <sheetName val="JE2007_(R)1"/>
      <sheetName val="JE2008_(M)1"/>
      <sheetName val="JE2008_(R)1"/>
      <sheetName val="JE2009_(M)1"/>
      <sheetName val="JE2009_(R)1"/>
      <sheetName val="VSP_PURCHASE_CAPEX_BLDG_EXEMPT3"/>
      <sheetName val="VISION_20003"/>
      <sheetName val="1_OBJ98_3"/>
      <sheetName val="1-OBJ98_3"/>
      <sheetName val="Inputs_&amp;_Summary_Output3"/>
      <sheetName val="Broad_Refresher_Model3"/>
      <sheetName val="WGE_P&amp;E2"/>
      <sheetName val="CONTRN_BY_DISTRICT2"/>
      <sheetName val="Pricing_Notes2"/>
      <sheetName val="OCT_11-OB-PO's2"/>
      <sheetName val="Ref_Table3"/>
      <sheetName val="Cash_Flow_Statement2"/>
      <sheetName val="22_UK2"/>
      <sheetName val="Fcst_vs_Budgets2"/>
      <sheetName val="Excess_Calc2"/>
      <sheetName val="CYLA_BFLA2"/>
      <sheetName val="SUBSIDIARY_DETAILS2"/>
      <sheetName val="R_S_IV_BS_Notes2"/>
      <sheetName val="Revised_FA_Co_Act2"/>
      <sheetName val="R_S_IV_BS_sch2"/>
      <sheetName val="R_S_IV_PL_Notes2"/>
      <sheetName val="R_S_IV_PL_Sch2"/>
      <sheetName val="Customize_Your_Purchase_Order2"/>
      <sheetName val="NSLPOWER__LTD_2"/>
      <sheetName val="INDUR_TDS_08_092"/>
      <sheetName val="Monthly_Report2"/>
      <sheetName val="IFRS_BS2"/>
      <sheetName val="IFRS_IS2"/>
      <sheetName val="Reclass_BS_20072"/>
      <sheetName val="Reclass_BS_20082"/>
      <sheetName val="Reclass_BS_20092"/>
      <sheetName val="Reclass_IS_20072"/>
      <sheetName val="Reclass_IS_20082"/>
      <sheetName val="Reclass_IS_20092"/>
      <sheetName val="JE2007_(M)2"/>
      <sheetName val="JE2007_(R)2"/>
      <sheetName val="JE2008_(M)2"/>
      <sheetName val="JE2008_(R)2"/>
      <sheetName val="JE2009_(M)2"/>
      <sheetName val="JE2009_(R)2"/>
      <sheetName val="Non-Recurring Items Detail"/>
      <sheetName val="Gross Margin by Practice"/>
      <sheetName val="OpServicesDetail"/>
      <sheetName val="COGM"/>
      <sheetName val="RM-LEDGER"/>
      <sheetName val="Input"/>
      <sheetName val="Debt"/>
      <sheetName val="Formats"/>
      <sheetName val="Capital"/>
      <sheetName val="Profile"/>
      <sheetName val="CapEx"/>
      <sheetName val="Tax"/>
      <sheetName val="QuanOP"/>
      <sheetName val="VarName"/>
      <sheetName val="EXPENSES"/>
      <sheetName val="Koovs"/>
      <sheetName val="Fixed Assets"/>
      <sheetName val="Sch1 - Summary P&amp;L"/>
      <sheetName val="Summary Cash Flows"/>
      <sheetName val="COMMRY"/>
      <sheetName val="VSP_PURCHASE_CAPEX_BLDG_EXEMPT4"/>
      <sheetName val="VISION_20004"/>
      <sheetName val="1_OBJ98_4"/>
      <sheetName val="1-OBJ98_4"/>
      <sheetName val="Ref_Table4"/>
      <sheetName val="Inputs_&amp;_Summary_Output4"/>
      <sheetName val="Broad_Refresher_Model4"/>
      <sheetName val="OCT_11-OB-PO's3"/>
      <sheetName val="WGE_P&amp;E3"/>
      <sheetName val="CONTRN_BY_DISTRICT3"/>
      <sheetName val="Cash_Flow_Statement3"/>
      <sheetName val="22_UK3"/>
      <sheetName val="Pricing_Notes3"/>
      <sheetName val="Fcst_vs_Budgets3"/>
      <sheetName val="Excess_Calc3"/>
      <sheetName val="CYLA_BFLA3"/>
      <sheetName val="SUBSIDIARY_DETAILS3"/>
      <sheetName val="IFRS_BS3"/>
      <sheetName val="IFRS_IS3"/>
      <sheetName val="Reclass_BS_20073"/>
      <sheetName val="Reclass_BS_20083"/>
      <sheetName val="Reclass_BS_20093"/>
      <sheetName val="Reclass_IS_20073"/>
      <sheetName val="Reclass_IS_20083"/>
      <sheetName val="Reclass_IS_20093"/>
      <sheetName val="JE2007_(M)3"/>
      <sheetName val="JE2007_(R)3"/>
      <sheetName val="JE2008_(M)3"/>
      <sheetName val="JE2008_(R)3"/>
      <sheetName val="JE2009_(M)3"/>
      <sheetName val="JE2009_(R)3"/>
      <sheetName val="Customize_Your_Purchase_Order3"/>
      <sheetName val="R_S_IV_BS_Notes3"/>
      <sheetName val="Revised_FA_Co_Act3"/>
      <sheetName val="R_S_IV_BS_sch3"/>
      <sheetName val="R_S_IV_PL_Notes3"/>
      <sheetName val="R_S_IV_PL_Sch3"/>
      <sheetName val="Monthly_Report3"/>
      <sheetName val="NSLPOWER__LTD_3"/>
      <sheetName val="INDUR_TDS_08_093"/>
      <sheetName val="Service_Function"/>
      <sheetName val="Rate_Analysis"/>
      <sheetName val="Pivot_RM"/>
      <sheetName val="CV_Financials"/>
      <sheetName val="Car_Financials"/>
      <sheetName val="détail_29-6"/>
      <sheetName val="ProC_Files_-_ADD"/>
      <sheetName val="ProC_Files_-_IN_"/>
      <sheetName val="profit_&amp;_loss"/>
      <sheetName val="final_abstract"/>
      <sheetName val="Non-Recurring_Items_Detail"/>
      <sheetName val="Gross_Margin_by_Practice"/>
      <sheetName val="외화금융(97-03)"/>
      <sheetName val="IEPA"/>
      <sheetName val="Inventory Turnover Ratios"/>
      <sheetName val="masque"/>
      <sheetName val="Acctg Date"/>
      <sheetName val="NEW Dept"/>
      <sheetName val="JE cklst"/>
      <sheetName val="OLD Accts"/>
      <sheetName val="OLD Dept"/>
      <sheetName val="Revenue"/>
      <sheetName val="form26"/>
      <sheetName val="P&amp;L Actual"/>
      <sheetName val="P&amp;L Budget"/>
      <sheetName val="Bal_Gr"/>
      <sheetName val="1 LeadSchedule"/>
      <sheetName val="Lookups"/>
      <sheetName val="BS-203"/>
      <sheetName val="CM"/>
      <sheetName val="Orders"/>
      <sheetName val="Merger.Model"/>
      <sheetName val="P&amp;L.Master.EURO"/>
      <sheetName val="Base.DCF"/>
      <sheetName val="Tables"/>
      <sheetName val="CoA"/>
    </sheetNames>
    <sheetDataSet>
      <sheetData sheetId="0" refreshError="1">
        <row r="2">
          <cell r="B2">
            <v>2001</v>
          </cell>
        </row>
        <row r="5">
          <cell r="H5">
            <v>-33687942</v>
          </cell>
        </row>
      </sheetData>
      <sheetData sheetId="1" refreshError="1">
        <row r="2">
          <cell r="B2">
            <v>2001</v>
          </cell>
        </row>
        <row r="8">
          <cell r="G8" t="str">
            <v/>
          </cell>
        </row>
        <row r="9">
          <cell r="G9" t="str">
            <v/>
          </cell>
        </row>
        <row r="10">
          <cell r="G10" t="str">
            <v/>
          </cell>
        </row>
        <row r="11">
          <cell r="G11" t="str">
            <v/>
          </cell>
        </row>
        <row r="12">
          <cell r="G12" t="str">
            <v/>
          </cell>
        </row>
        <row r="13">
          <cell r="G13" t="str">
            <v/>
          </cell>
        </row>
        <row r="14">
          <cell r="G14" t="str">
            <v/>
          </cell>
        </row>
        <row r="15">
          <cell r="G15" t="str">
            <v/>
          </cell>
        </row>
        <row r="16">
          <cell r="G16" t="str">
            <v/>
          </cell>
        </row>
        <row r="17">
          <cell r="G17" t="str">
            <v/>
          </cell>
        </row>
        <row r="18">
          <cell r="G18" t="str">
            <v/>
          </cell>
        </row>
        <row r="19">
          <cell r="G19" t="str">
            <v/>
          </cell>
        </row>
        <row r="20">
          <cell r="G20" t="str">
            <v/>
          </cell>
        </row>
        <row r="21">
          <cell r="G21" t="str">
            <v/>
          </cell>
        </row>
        <row r="22">
          <cell r="G22" t="str">
            <v/>
          </cell>
        </row>
        <row r="23">
          <cell r="G23" t="str">
            <v/>
          </cell>
        </row>
      </sheetData>
      <sheetData sheetId="2" refreshError="1">
        <row r="2">
          <cell r="B2">
            <v>2001</v>
          </cell>
        </row>
        <row r="7">
          <cell r="N7" t="str">
            <v/>
          </cell>
        </row>
        <row r="8">
          <cell r="N8" t="str">
            <v/>
          </cell>
        </row>
        <row r="11">
          <cell r="N11" t="str">
            <v/>
          </cell>
        </row>
        <row r="12">
          <cell r="N12" t="str">
            <v/>
          </cell>
        </row>
        <row r="13">
          <cell r="N13" t="str">
            <v/>
          </cell>
        </row>
        <row r="16">
          <cell r="N16" t="str">
            <v/>
          </cell>
        </row>
        <row r="17">
          <cell r="N17" t="str">
            <v/>
          </cell>
        </row>
        <row r="18">
          <cell r="N18" t="str">
            <v/>
          </cell>
        </row>
        <row r="21">
          <cell r="N21" t="str">
            <v/>
          </cell>
        </row>
        <row r="22">
          <cell r="N22" t="str">
            <v/>
          </cell>
        </row>
        <row r="23">
          <cell r="N23" t="str">
            <v/>
          </cell>
        </row>
        <row r="26">
          <cell r="N26" t="str">
            <v/>
          </cell>
        </row>
        <row r="27">
          <cell r="N27" t="str">
            <v/>
          </cell>
        </row>
        <row r="28">
          <cell r="N28" t="str">
            <v/>
          </cell>
        </row>
        <row r="31">
          <cell r="N31" t="str">
            <v/>
          </cell>
        </row>
        <row r="32">
          <cell r="N32" t="str">
            <v/>
          </cell>
        </row>
        <row r="35">
          <cell r="N35" t="str">
            <v/>
          </cell>
        </row>
        <row r="36">
          <cell r="N36" t="str">
            <v/>
          </cell>
        </row>
      </sheetData>
      <sheetData sheetId="3" refreshError="1">
        <row r="2">
          <cell r="B2">
            <v>2001</v>
          </cell>
        </row>
        <row r="4">
          <cell r="B4">
            <v>1165</v>
          </cell>
        </row>
        <row r="6">
          <cell r="B6" t="str">
            <v>499_1165.XLS</v>
          </cell>
        </row>
        <row r="7">
          <cell r="B7" t="str">
            <v>C:\DOCUME~1\DLSARI~1\LOCALS~1\Temp\</v>
          </cell>
        </row>
        <row r="9">
          <cell r="B9" t="str">
            <v>Ernst &amp; Young</v>
          </cell>
        </row>
        <row r="10">
          <cell r="B10" t="str">
            <v>Ernst</v>
          </cell>
        </row>
        <row r="12">
          <cell r="B12" t="b">
            <v>1</v>
          </cell>
        </row>
        <row r="13">
          <cell r="B13">
            <v>-4105</v>
          </cell>
        </row>
        <row r="14">
          <cell r="B14" t="b">
            <v>0</v>
          </cell>
        </row>
        <row r="21">
          <cell r="B21" t="str">
            <v>Worksheet Name</v>
          </cell>
          <cell r="D21" t="str">
            <v>Selected?</v>
          </cell>
        </row>
        <row r="22">
          <cell r="B22">
            <v>401</v>
          </cell>
          <cell r="E22">
            <v>401</v>
          </cell>
        </row>
        <row r="23">
          <cell r="B23">
            <v>402</v>
          </cell>
          <cell r="E23">
            <v>402</v>
          </cell>
        </row>
        <row r="24">
          <cell r="B24">
            <v>403</v>
          </cell>
          <cell r="E24">
            <v>403</v>
          </cell>
        </row>
        <row r="25">
          <cell r="B25">
            <v>405</v>
          </cell>
          <cell r="E25">
            <v>405</v>
          </cell>
        </row>
        <row r="26">
          <cell r="B26">
            <v>406</v>
          </cell>
          <cell r="E26">
            <v>406</v>
          </cell>
        </row>
        <row r="27">
          <cell r="B27">
            <v>410</v>
          </cell>
          <cell r="E27">
            <v>410</v>
          </cell>
        </row>
        <row r="28">
          <cell r="B28">
            <v>411</v>
          </cell>
          <cell r="E28">
            <v>411</v>
          </cell>
        </row>
        <row r="29">
          <cell r="B29">
            <v>413</v>
          </cell>
          <cell r="E29">
            <v>413</v>
          </cell>
        </row>
        <row r="30">
          <cell r="B30">
            <v>414</v>
          </cell>
          <cell r="E30">
            <v>414</v>
          </cell>
        </row>
        <row r="31">
          <cell r="B31">
            <v>415</v>
          </cell>
          <cell r="E31">
            <v>415</v>
          </cell>
        </row>
        <row r="32">
          <cell r="B32">
            <v>420</v>
          </cell>
          <cell r="E32">
            <v>420</v>
          </cell>
        </row>
        <row r="33">
          <cell r="B33">
            <v>421</v>
          </cell>
          <cell r="E33">
            <v>421</v>
          </cell>
        </row>
        <row r="34">
          <cell r="B34">
            <v>422</v>
          </cell>
          <cell r="E34">
            <v>422</v>
          </cell>
        </row>
        <row r="35">
          <cell r="B35">
            <v>424</v>
          </cell>
          <cell r="E35">
            <v>424</v>
          </cell>
        </row>
        <row r="36">
          <cell r="B36">
            <v>425</v>
          </cell>
          <cell r="E36">
            <v>425</v>
          </cell>
        </row>
        <row r="37">
          <cell r="B37">
            <v>427</v>
          </cell>
          <cell r="E37">
            <v>427</v>
          </cell>
        </row>
        <row r="38">
          <cell r="B38">
            <v>428</v>
          </cell>
          <cell r="E38">
            <v>428</v>
          </cell>
        </row>
        <row r="39">
          <cell r="B39">
            <v>430</v>
          </cell>
          <cell r="E39">
            <v>430</v>
          </cell>
        </row>
        <row r="40">
          <cell r="B40">
            <v>431</v>
          </cell>
          <cell r="E40">
            <v>431</v>
          </cell>
        </row>
        <row r="41">
          <cell r="B41">
            <v>433</v>
          </cell>
          <cell r="E41">
            <v>433</v>
          </cell>
        </row>
        <row r="42">
          <cell r="B42">
            <v>438</v>
          </cell>
          <cell r="E42">
            <v>438</v>
          </cell>
        </row>
        <row r="43">
          <cell r="B43">
            <v>441</v>
          </cell>
          <cell r="E43">
            <v>441</v>
          </cell>
        </row>
        <row r="44">
          <cell r="B44">
            <v>444</v>
          </cell>
          <cell r="E44">
            <v>444</v>
          </cell>
        </row>
        <row r="45">
          <cell r="B45">
            <v>447</v>
          </cell>
          <cell r="E45">
            <v>447</v>
          </cell>
        </row>
        <row r="46">
          <cell r="B46">
            <v>448</v>
          </cell>
          <cell r="E46">
            <v>448</v>
          </cell>
        </row>
        <row r="47">
          <cell r="B47">
            <v>450</v>
          </cell>
          <cell r="E47">
            <v>450</v>
          </cell>
        </row>
        <row r="48">
          <cell r="B48">
            <v>451</v>
          </cell>
          <cell r="E48">
            <v>451</v>
          </cell>
        </row>
        <row r="49">
          <cell r="B49">
            <v>452</v>
          </cell>
          <cell r="E49">
            <v>452</v>
          </cell>
        </row>
        <row r="50">
          <cell r="B50">
            <v>453</v>
          </cell>
          <cell r="E50">
            <v>453</v>
          </cell>
        </row>
        <row r="51">
          <cell r="B51">
            <v>457</v>
          </cell>
          <cell r="E51">
            <v>457</v>
          </cell>
        </row>
        <row r="52">
          <cell r="B52">
            <v>461</v>
          </cell>
          <cell r="E52">
            <v>461</v>
          </cell>
        </row>
        <row r="53">
          <cell r="B53">
            <v>465</v>
          </cell>
          <cell r="E53">
            <v>465</v>
          </cell>
        </row>
        <row r="54">
          <cell r="B54">
            <v>466</v>
          </cell>
          <cell r="E54">
            <v>466</v>
          </cell>
        </row>
        <row r="55">
          <cell r="B55">
            <v>467</v>
          </cell>
          <cell r="E55">
            <v>467</v>
          </cell>
        </row>
        <row r="56">
          <cell r="B56">
            <v>468</v>
          </cell>
          <cell r="E56">
            <v>468</v>
          </cell>
        </row>
        <row r="57">
          <cell r="B57">
            <v>470</v>
          </cell>
          <cell r="E57">
            <v>470</v>
          </cell>
        </row>
        <row r="58">
          <cell r="B58">
            <v>475</v>
          </cell>
          <cell r="E58">
            <v>475</v>
          </cell>
        </row>
        <row r="59">
          <cell r="B59">
            <v>477</v>
          </cell>
          <cell r="E59">
            <v>477</v>
          </cell>
        </row>
        <row r="60">
          <cell r="B60">
            <v>482</v>
          </cell>
          <cell r="E60">
            <v>482</v>
          </cell>
        </row>
        <row r="61">
          <cell r="B61">
            <v>499</v>
          </cell>
          <cell r="E61">
            <v>4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51001"/>
      <sheetName val="#REF"/>
      <sheetName val="_REF"/>
      <sheetName val="Capex"/>
      <sheetName val="LL"/>
      <sheetName val="Deep Water"/>
      <sheetName val="CC Pricing"/>
      <sheetName val="Cost Savings"/>
      <sheetName val="Prater"/>
      <sheetName val="Div. Ops"/>
      <sheetName val="ebitda bridge 07-08"/>
      <sheetName val="Coal Revenues"/>
      <sheetName val="Bridge_07-08 (3)"/>
      <sheetName val="Mining Operations_3"/>
      <sheetName val="Coded S&amp;M"/>
      <sheetName val="Little Elk"/>
      <sheetName val="North Springs"/>
      <sheetName val="Reserve Tables"/>
      <sheetName val="CAPP Production"/>
      <sheetName val="S&amp;M Output"/>
      <sheetName val="Falcon"/>
      <sheetName val="Trans."/>
      <sheetName val="Cash Costs"/>
      <sheetName val="Production Bridge"/>
      <sheetName val="CAPP Comp."/>
      <sheetName val="Levisa Fork"/>
      <sheetName val="Balance Sheet"/>
      <sheetName val="Sheet4"/>
      <sheetName val="Mining Operations_1"/>
      <sheetName val="UC Pricing"/>
      <sheetName val="CC_vs_UC"/>
      <sheetName val="Fin Sum_Appendix"/>
      <sheetName val="Debt"/>
      <sheetName val="Safety"/>
      <sheetName val="Coal Deman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Control"/>
      <sheetName val="405"/>
      <sheetName val="427"/>
      <sheetName val="403"/>
      <sheetName val="Lookups"/>
      <sheetName val="gen ledger data"/>
      <sheetName val="Original format"/>
      <sheetName val="Details"/>
      <sheetName val="E755 Annex"/>
      <sheetName val="S.4.3_SAP Dump"/>
      <sheetName val="Basic Details"/>
      <sheetName val="BS Groupings"/>
      <sheetName val="PL Groupings"/>
      <sheetName val="Setup"/>
      <sheetName val="Current assets"/>
      <sheetName val="Current liabilities"/>
      <sheetName val="Deferred tax"/>
      <sheetName val="Dividends"/>
      <sheetName val="Employment of capital"/>
      <sheetName val="EVA"/>
      <sheetName val="Country"/>
      <sheetName val="Income"/>
      <sheetName val="Long Term Borrowings"/>
      <sheetName val="Minorities"/>
      <sheetName val="FA LB"/>
      <sheetName val="Taxation"/>
      <sheetName val="Working capital"/>
      <sheetName val="Currency"/>
      <sheetName val="DropDown"/>
      <sheetName val="Non-Statistical Sampling"/>
      <sheetName val="Data"/>
      <sheetName val="curlocal"/>
      <sheetName val="E1 Invoice"/>
      <sheetName val="Groupings BS"/>
      <sheetName val="DEC PIVOT"/>
      <sheetName val="Op Plan Sales"/>
      <sheetName val="Budd Lanner Split"/>
      <sheetName val="DataFF"/>
      <sheetName val="HIGHLIGHTS"/>
      <sheetName val="STOCK VALUEMay03"/>
      <sheetName val="Schedules"/>
      <sheetName val="BS-P&amp;L"/>
      <sheetName val="Cntmrs-Recruit"/>
      <sheetName val="Apr 08 to Mar 09"/>
      <sheetName val="Expense Budget_NOV"/>
      <sheetName val="PL grp"/>
      <sheetName val="kpmg format"/>
      <sheetName val="cash flow"/>
      <sheetName val="#REF"/>
      <sheetName val="trial (2)"/>
      <sheetName val="P&amp;L"/>
      <sheetName val="Holidays"/>
      <sheetName val="References"/>
      <sheetName val="URD-s"/>
      <sheetName val="grootboekrek"/>
      <sheetName val="LINK GAP"/>
      <sheetName val="SCH4"/>
      <sheetName val="Charts"/>
      <sheetName val="BS-203"/>
      <sheetName val="Adm97"/>
      <sheetName val="130-UNIDADES"/>
      <sheetName val="CSCCincSKR"/>
      <sheetName val="Proforma"/>
      <sheetName val="WGE P&amp;E"/>
      <sheetName val="Accrual Nov'05"/>
      <sheetName val="Other notes"/>
      <sheetName val="Sheet1"/>
      <sheetName val="ConsolSkol31122002-ECBDL"/>
      <sheetName val="Model"/>
      <sheetName val="CF"/>
      <sheetName val="Overview"/>
      <sheetName val="Co.26 Unfinished P&amp;E"/>
      <sheetName val="Income Statement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capex"/>
      <sheetName val="exp-m"/>
      <sheetName val="Ann -1"/>
      <sheetName val="Assum"/>
      <sheetName val="Debt"/>
      <sheetName val="Sum"/>
      <sheetName val="Cover"/>
      <sheetName val="MoCF"/>
      <sheetName val="pcQueryData"/>
      <sheetName val="Financials"/>
      <sheetName val="Query SS 1_805"/>
      <sheetName val="Opening"/>
      <sheetName val="DepRate"/>
      <sheetName val="CRITERIA1"/>
      <sheetName val="Summary"/>
      <sheetName val="Brand &amp; CC list"/>
      <sheetName val="Market list"/>
      <sheetName val="Purchase Order"/>
      <sheetName val="FORM-16"/>
      <sheetName val="Cochin Invoice File"/>
      <sheetName val="STPI November 08"/>
      <sheetName val="BS - L+OE"/>
      <sheetName val="Annexure 3A"/>
      <sheetName val="CWIP"/>
      <sheetName val="BALANCE_SHEET"/>
      <sheetName val="P_&amp;_L"/>
      <sheetName val="SHARE_CAPITAL"/>
      <sheetName val="R_&amp;_s"/>
      <sheetName val="Res_&amp;_surplus"/>
      <sheetName val="SEC_LOAN_"/>
      <sheetName val="UN-SEC_LOAN"/>
      <sheetName val="Fixed_Assets"/>
      <sheetName val="OTHER_INC_"/>
      <sheetName val="FinishedTraded_Goods"/>
      <sheetName val="Int_&amp;_Fin_chgs"/>
      <sheetName val="gen_ledger_data"/>
      <sheetName val="Original_format"/>
      <sheetName val="Basic_Details"/>
      <sheetName val="BS_Groupings"/>
      <sheetName val="PL_Groupings"/>
      <sheetName val="S_4_3_SAP_Dump"/>
      <sheetName val="E755_Annex"/>
      <sheetName val="Current_assets"/>
      <sheetName val="Current_liabilities"/>
      <sheetName val="Deferred_tax"/>
      <sheetName val="Employment_of_capital"/>
      <sheetName val="Long_Term_Borrowings"/>
      <sheetName val="FA_LB"/>
      <sheetName val="Working_capital"/>
      <sheetName val="Non-Statistical_Sampling"/>
      <sheetName val="E1_Invoice"/>
      <sheetName val="Groupings_BS"/>
      <sheetName val="DEC_PIVOT"/>
      <sheetName val="Op_Plan_Sales"/>
      <sheetName val="Budd_Lanner_Split"/>
      <sheetName val="STOCK_VALUEMay03"/>
      <sheetName val="WGE_P&amp;E"/>
      <sheetName val="Apr_08_to_Mar_09"/>
      <sheetName val="Expense_Budget_NOV"/>
      <sheetName val="PL_grp"/>
      <sheetName val="kpmg_format"/>
      <sheetName val="cash_flow"/>
      <sheetName val="trial_(2)"/>
      <sheetName val="LINK_GAP"/>
      <sheetName val="Query_SS_1_805"/>
      <sheetName val="Accrual_Nov'05"/>
      <sheetName val="TPM"/>
      <sheetName val="Nandan"/>
      <sheetName val="Revenue"/>
      <sheetName val="BBRD"/>
      <sheetName val="BBRS"/>
      <sheetName val="BBSR"/>
      <sheetName val="cashbackup"/>
      <sheetName val="BusinessList"/>
      <sheetName val="BPLA"/>
      <sheetName val="BPSR"/>
      <sheetName val="BKPM1"/>
      <sheetName val="BKPM2"/>
      <sheetName val="BPCA"/>
      <sheetName val="UBRD"/>
      <sheetName val="UBRS"/>
      <sheetName val="UPLA"/>
      <sheetName val="KPM DT"/>
      <sheetName val="BALANCE_SHEET1"/>
      <sheetName val="P_&amp;_L1"/>
      <sheetName val="SHARE_CAPITAL1"/>
      <sheetName val="R_&amp;_s1"/>
      <sheetName val="Res_&amp;_surplus1"/>
      <sheetName val="SEC_LOAN_1"/>
      <sheetName val="UN-SEC_LOAN1"/>
      <sheetName val="Fixed_Assets1"/>
      <sheetName val="OTHER_INC_1"/>
      <sheetName val="FinishedTraded_Goods1"/>
      <sheetName val="Int_&amp;_Fin_chgs1"/>
      <sheetName val="gen_ledger_data1"/>
      <sheetName val="S_4_3_SAP_Dump1"/>
      <sheetName val="Groupings_BS1"/>
      <sheetName val="DEC_PIVOT1"/>
      <sheetName val="Op_Plan_Sales1"/>
      <sheetName val="E1_Invoice1"/>
      <sheetName val="E755_Annex1"/>
      <sheetName val="Current_assets1"/>
      <sheetName val="Current_liabilities1"/>
      <sheetName val="Deferred_tax1"/>
      <sheetName val="Employment_of_capital1"/>
      <sheetName val="Long_Term_Borrowings1"/>
      <sheetName val="FA_LB1"/>
      <sheetName val="Working_capital1"/>
      <sheetName val="Basic_Details1"/>
      <sheetName val="BS_Groupings1"/>
      <sheetName val="PL_Groupings1"/>
      <sheetName val="Original_format1"/>
      <sheetName val="Non-Statistical_Sampling1"/>
      <sheetName val="BALANCE_SHEET2"/>
      <sheetName val="P_&amp;_L2"/>
      <sheetName val="SHARE_CAPITAL2"/>
      <sheetName val="R_&amp;_s2"/>
      <sheetName val="Res_&amp;_surplus2"/>
      <sheetName val="SEC_LOAN_2"/>
      <sheetName val="UN-SEC_LOAN2"/>
      <sheetName val="Fixed_Assets2"/>
      <sheetName val="OTHER_INC_2"/>
      <sheetName val="FinishedTraded_Goods2"/>
      <sheetName val="Int_&amp;_Fin_chgs2"/>
      <sheetName val="gen_ledger_data2"/>
      <sheetName val="S_4_3_SAP_Dump2"/>
      <sheetName val="Groupings_BS2"/>
      <sheetName val="DEC_PIVOT2"/>
      <sheetName val="Op_Plan_Sales2"/>
      <sheetName val="E1_Invoice2"/>
      <sheetName val="E755_Annex2"/>
      <sheetName val="Current_assets2"/>
      <sheetName val="Current_liabilities2"/>
      <sheetName val="Deferred_tax2"/>
      <sheetName val="Employment_of_capital2"/>
      <sheetName val="Long_Term_Borrowings2"/>
      <sheetName val="FA_LB2"/>
      <sheetName val="Working_capital2"/>
      <sheetName val="Basic_Details2"/>
      <sheetName val="BS_Groupings2"/>
      <sheetName val="PL_Groupings2"/>
      <sheetName val="Original_format2"/>
      <sheetName val="Non-Statistical_Sampling2"/>
      <sheetName val="DCF Analysis"/>
      <sheetName val="Con0304"/>
      <sheetName val="Dep"/>
      <sheetName val="DCF"/>
      <sheetName val="trial_(2)1"/>
      <sheetName val="LINK_GAP1"/>
      <sheetName val="trial_(2)2"/>
      <sheetName val="LINK_GAP2"/>
      <sheetName val="Modality Summary"/>
      <sheetName val="Page 8 "/>
      <sheetName val="Sheet1 (2)"/>
      <sheetName val="Cochin_Invoice_File"/>
      <sheetName val="STPI_November_08"/>
      <sheetName val="BS_-_L+OE"/>
      <sheetName val="Annexure_3A"/>
      <sheetName val="DCF_Analysis"/>
      <sheetName val="A91_97"/>
      <sheetName val="DB"/>
      <sheetName val="Letter"/>
      <sheetName val="Detailed"/>
      <sheetName val="CashFlow"/>
      <sheetName val="TRIAL BALANCE"/>
      <sheetName val="INV-512"/>
      <sheetName val="Masters"/>
      <sheetName val="All Components Report"/>
      <sheetName val="Rentals Real 1"/>
      <sheetName val="BS, PL, Sch 5 to 9"/>
      <sheetName val="GRN-2010"/>
      <sheetName val="Quarterly Scrap"/>
      <sheetName val="Raw Mtls."/>
      <sheetName val="WIP"/>
      <sheetName val="Finished Goods"/>
      <sheetName val="Raw Data"/>
      <sheetName val="Input"/>
      <sheetName val="Assumptions"/>
      <sheetName val="Himachal"/>
      <sheetName val="Bal_Gr"/>
      <sheetName val="MSU"/>
      <sheetName val="Cost Sheet "/>
      <sheetName val="profit &amp; loss"/>
      <sheetName val="Sheet"/>
      <sheetName val="Locked cell"/>
      <sheetName val="M.G.P-2010"/>
      <sheetName val="new_main_20K"/>
      <sheetName val="IP Business Manpower"/>
      <sheetName val="CP-CT1"/>
      <sheetName val="CP-CT2"/>
      <sheetName val="Basic Resources"/>
      <sheetName val="Main"/>
      <sheetName val="A-3 MODULE"/>
      <sheetName val="SITE-RAMAGUNDAM"/>
      <sheetName val="MD'S RESI"/>
      <sheetName val="JAPANESE ACCM"/>
      <sheetName val="INDIAN GUEST HOUSE"/>
      <sheetName val="ANPARA-SITE "/>
      <sheetName val="Overheads"/>
      <sheetName val="BFNR"/>
      <sheetName val="BIPR"/>
      <sheetName val="Addl.40"/>
      <sheetName val="A-General"/>
      <sheetName val="E"/>
      <sheetName val="CWIP-detl-AUC"/>
      <sheetName val="NMDC Porf"/>
      <sheetName val="F"/>
      <sheetName val="G"/>
      <sheetName val="DET0900"/>
      <sheetName val="Criteria"/>
      <sheetName val="DC Actual"/>
      <sheetName val="DC PLan"/>
      <sheetName val="BS IAS (eur)"/>
      <sheetName val="Val Com4"/>
      <sheetName val="Val Com7"/>
      <sheetName val="BS"/>
      <sheetName val="Sch"/>
      <sheetName val="computation"/>
      <sheetName val="Audit"/>
      <sheetName val="Comp"/>
      <sheetName val="Balance Sheet "/>
      <sheetName val="15"/>
      <sheetName val="Movement of Mutual Funds"/>
      <sheetName val="purchase PBC"/>
      <sheetName val="Prices"/>
      <sheetName val="YTD"/>
      <sheetName val="FX Rate - Current Month Rates"/>
      <sheetName val="CAMPWISE COLL"/>
      <sheetName val="SMTHKLNE"/>
      <sheetName val="KLHT"/>
      <sheetName val="Input schedule"/>
      <sheetName val="200B"/>
      <sheetName val="DEC07 GL DL"/>
      <sheetName val="Simulator Detail"/>
      <sheetName val="lead schs"/>
      <sheetName val="DF"/>
      <sheetName val="Account balances"/>
      <sheetName val="Struktur"/>
      <sheetName val="Sch 13 Notes 13-16"/>
      <sheetName val="EAW Final Accounts - 99"/>
      <sheetName val="TYPE"/>
      <sheetName val="CVBUH2MONTHLY"/>
      <sheetName val="TT35"/>
      <sheetName val="Sch 7-13"/>
      <sheetName val="BALANCE_SHEET3"/>
      <sheetName val="P_&amp;_L3"/>
      <sheetName val="SHARE_CAPITAL3"/>
      <sheetName val="R_&amp;_s3"/>
      <sheetName val="Res_&amp;_surplus3"/>
      <sheetName val="SEC_LOAN_3"/>
      <sheetName val="UN-SEC_LOAN3"/>
      <sheetName val="Fixed_Assets3"/>
      <sheetName val="OTHER_INC_3"/>
      <sheetName val="FinishedTraded_Goods3"/>
      <sheetName val="Int_&amp;_Fin_chgs3"/>
      <sheetName val="gen_ledger_data3"/>
      <sheetName val="Original_format3"/>
      <sheetName val="E755_Annex3"/>
      <sheetName val="S_4_3_SAP_Dump3"/>
      <sheetName val="Basic_Details3"/>
      <sheetName val="BS_Groupings3"/>
      <sheetName val="PL_Groupings3"/>
      <sheetName val="Current_assets3"/>
      <sheetName val="Current_liabilities3"/>
      <sheetName val="Deferred_tax3"/>
      <sheetName val="Employment_of_capital3"/>
      <sheetName val="Long_Term_Borrowings3"/>
      <sheetName val="FA_LB3"/>
      <sheetName val="Working_capital3"/>
      <sheetName val="Non-Statistical_Sampling3"/>
      <sheetName val="E1_Invoice3"/>
      <sheetName val="Groupings_BS3"/>
      <sheetName val="DEC_PIVOT3"/>
      <sheetName val="Op_Plan_Sales3"/>
      <sheetName val="Budd_Lanner_Split1"/>
      <sheetName val="STOCK_VALUEMay031"/>
      <sheetName val="Apr_08_to_Mar_091"/>
      <sheetName val="Expense_Budget_NOV1"/>
      <sheetName val="PL_grp1"/>
      <sheetName val="kpmg_format1"/>
      <sheetName val="cash_flow1"/>
      <sheetName val="trial_(2)3"/>
      <sheetName val="LINK_GAP3"/>
      <sheetName val="WGE_P&amp;E1"/>
      <sheetName val="Accrual_Nov'051"/>
      <sheetName val="Query_SS_1_8051"/>
      <sheetName val="Cochin_Invoice_File1"/>
      <sheetName val="STPI_November_081"/>
      <sheetName val="BS_-_L+OE1"/>
      <sheetName val="Annexure_3A1"/>
      <sheetName val="Purchase_Order"/>
      <sheetName val="Other_notes"/>
      <sheetName val="Brand_&amp;_CC_list"/>
      <sheetName val="Market_list"/>
      <sheetName val="DCF_Analysis1"/>
      <sheetName val="Ann_-1"/>
      <sheetName val="Co_26_Unfinished_P&amp;E"/>
      <sheetName val="AP_Example"/>
      <sheetName val="S2_Chart"/>
      <sheetName val="S5_Chart"/>
      <sheetName val="Income_Statement"/>
      <sheetName val="Page_8_"/>
      <sheetName val="Modality_Summary"/>
      <sheetName val="Sheet1_(2)"/>
      <sheetName val="BS_IAS_(eur)"/>
      <sheetName val="Val_Com4"/>
      <sheetName val="Val_Com7"/>
      <sheetName val="FX_Rate_-_Current_Month_Rates"/>
      <sheetName val="CAMPWISE_COLL"/>
      <sheetName val="Service Function"/>
      <sheetName val="CY-OS-90-1"/>
      <sheetName val="o_(r)"/>
      <sheetName val="corp_con"/>
      <sheetName val="Schedules PL"/>
      <sheetName val="Schedules BS"/>
      <sheetName val="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Sum-IGAAP"/>
      <sheetName val="P&amp;M assets &gt; 7 lakh"/>
      <sheetName val="Pivot-Class"/>
      <sheetName val="Useful Lives Table"/>
      <sheetName val="ANALYSIS_Sheet_2"/>
      <sheetName val="Equipment Weight Table"/>
      <sheetName val="Analysis"/>
      <sheetName val="Trend-Ind"/>
      <sheetName val="2. Multiplying Factor"/>
      <sheetName val="Pivot-Code_plant"/>
      <sheetName val="RCC_Asset Class_Count"/>
      <sheetName val="Analysis_2"/>
      <sheetName val="NUL file"/>
      <sheetName val="PPI_EXCH_MNS"/>
      <sheetName val="NUL_PPT"/>
    </sheetNames>
    <sheetDataSet>
      <sheetData sheetId="0"/>
      <sheetData sheetId="1"/>
      <sheetData sheetId="2">
        <row r="6">
          <cell r="BW6" t="str">
            <v>Residual Value</v>
          </cell>
          <cell r="CN6" t="str">
            <v>Scrap value/ RCN</v>
          </cell>
        </row>
        <row r="10">
          <cell r="CN10">
            <v>7.9666793618746859E-2</v>
          </cell>
        </row>
        <row r="16">
          <cell r="CN16">
            <v>0.13271990157279526</v>
          </cell>
        </row>
        <row r="18">
          <cell r="CN18">
            <v>0.21410169521595945</v>
          </cell>
        </row>
        <row r="20">
          <cell r="CN20">
            <v>4.0064033264232461E-2</v>
          </cell>
        </row>
        <row r="22">
          <cell r="CN22">
            <v>0.13484619822261951</v>
          </cell>
        </row>
        <row r="24">
          <cell r="CN24">
            <v>3.4625264106665506E-2</v>
          </cell>
        </row>
        <row r="25">
          <cell r="CN25">
            <v>3.3535198135595128E-2</v>
          </cell>
        </row>
        <row r="26">
          <cell r="CN26">
            <v>3.4625264106665506E-2</v>
          </cell>
        </row>
        <row r="27">
          <cell r="CN27">
            <v>3.4625264106665506E-2</v>
          </cell>
        </row>
        <row r="28">
          <cell r="CN28">
            <v>3.4625264106665506E-2</v>
          </cell>
        </row>
        <row r="36">
          <cell r="CN36">
            <v>5.7026591873135531E-2</v>
          </cell>
        </row>
        <row r="38">
          <cell r="CN38">
            <v>0.17356016200376928</v>
          </cell>
        </row>
        <row r="44">
          <cell r="CN44">
            <v>3.6368129046991E-2</v>
          </cell>
        </row>
        <row r="45">
          <cell r="CN45">
            <v>3.6368129046991E-2</v>
          </cell>
        </row>
        <row r="46">
          <cell r="CN46">
            <v>3.6368129046991E-2</v>
          </cell>
        </row>
        <row r="47">
          <cell r="CN47">
            <v>3.6368129046991E-2</v>
          </cell>
        </row>
        <row r="79">
          <cell r="CN79">
            <v>0.18746956354053268</v>
          </cell>
        </row>
        <row r="81">
          <cell r="CN81">
            <v>5.9254830817856888E-2</v>
          </cell>
        </row>
        <row r="87">
          <cell r="CN87">
            <v>5.9341869212108052E-2</v>
          </cell>
        </row>
        <row r="91">
          <cell r="CN91">
            <v>9.6750080285500126E-2</v>
          </cell>
        </row>
        <row r="93">
          <cell r="CN93">
            <v>1.7710847660349808E-2</v>
          </cell>
        </row>
        <row r="94">
          <cell r="CN94">
            <v>4.0929307783410793E-2</v>
          </cell>
        </row>
        <row r="110">
          <cell r="CN110">
            <v>4.1279896746954405E-2</v>
          </cell>
        </row>
        <row r="121">
          <cell r="CN121">
            <v>1.8306778910947459E-2</v>
          </cell>
        </row>
        <row r="128">
          <cell r="CN128">
            <v>0.15839384125387743</v>
          </cell>
        </row>
        <row r="130">
          <cell r="CN130">
            <v>6.533990269463763E-2</v>
          </cell>
        </row>
        <row r="132">
          <cell r="CN132">
            <v>0.13006535473473338</v>
          </cell>
        </row>
        <row r="135">
          <cell r="CN135">
            <v>5.2735923743215042E-2</v>
          </cell>
        </row>
        <row r="138">
          <cell r="CN138">
            <v>0.17749662790023776</v>
          </cell>
        </row>
        <row r="139">
          <cell r="CN139">
            <v>0.21161031239573533</v>
          </cell>
        </row>
        <row r="141">
          <cell r="CN141">
            <v>0.26279035235696918</v>
          </cell>
        </row>
        <row r="152">
          <cell r="CN152">
            <v>0.16689959063955787</v>
          </cell>
        </row>
        <row r="153">
          <cell r="CN153">
            <v>0.15286113663557549</v>
          </cell>
        </row>
        <row r="155">
          <cell r="CN155">
            <v>0.12180981816479501</v>
          </cell>
        </row>
        <row r="158">
          <cell r="CN158">
            <v>5.2798272229339568E-2</v>
          </cell>
        </row>
        <row r="166">
          <cell r="CN166">
            <v>2.7437625555750172E-2</v>
          </cell>
        </row>
        <row r="167">
          <cell r="CN167">
            <v>6.2033679466703073E-2</v>
          </cell>
        </row>
        <row r="168">
          <cell r="CN168">
            <v>7.4616623005289887E-2</v>
          </cell>
        </row>
        <row r="172">
          <cell r="CN172">
            <v>2.5582535617037976E-2</v>
          </cell>
        </row>
        <row r="184">
          <cell r="CN184">
            <v>1.9230411093402639E-2</v>
          </cell>
        </row>
        <row r="188">
          <cell r="CN188">
            <v>0.1153580981278622</v>
          </cell>
        </row>
        <row r="191">
          <cell r="CN191">
            <v>3.1491504078666958E-2</v>
          </cell>
        </row>
        <row r="192">
          <cell r="CN192">
            <v>7.9168585293413418E-2</v>
          </cell>
        </row>
        <row r="193">
          <cell r="CN193">
            <v>4.3542085207755571E-2</v>
          </cell>
        </row>
        <row r="195">
          <cell r="CN195">
            <v>7.2507176651713879E-3</v>
          </cell>
        </row>
        <row r="196">
          <cell r="CN196">
            <v>1.1430854508625174E-2</v>
          </cell>
        </row>
        <row r="198">
          <cell r="CN198">
            <v>1.6739669862676842E-2</v>
          </cell>
        </row>
        <row r="200">
          <cell r="CN200">
            <v>8.753269413265187E-3</v>
          </cell>
        </row>
        <row r="202">
          <cell r="CN202">
            <v>3.3189483934605052E-2</v>
          </cell>
        </row>
        <row r="203">
          <cell r="CN203">
            <v>4.8446054096146975E-2</v>
          </cell>
        </row>
        <row r="204">
          <cell r="CN204">
            <v>4.7964674593970025E-2</v>
          </cell>
        </row>
        <row r="205">
          <cell r="CN205">
            <v>2.4122462169375837E-2</v>
          </cell>
        </row>
        <row r="206">
          <cell r="CN206">
            <v>2.013441199211689E-2</v>
          </cell>
        </row>
        <row r="208">
          <cell r="CN208">
            <v>1.5995208602400768E-2</v>
          </cell>
        </row>
        <row r="218">
          <cell r="CN218">
            <v>2.145820907413315E-2</v>
          </cell>
        </row>
        <row r="225">
          <cell r="CN225">
            <v>6.0627631657369403E-2</v>
          </cell>
        </row>
        <row r="226">
          <cell r="CN226">
            <v>2.3104622067313403E-2</v>
          </cell>
        </row>
        <row r="227">
          <cell r="CN227">
            <v>0.11240146988015645</v>
          </cell>
        </row>
        <row r="236">
          <cell r="CN236">
            <v>0.22751452391059571</v>
          </cell>
        </row>
        <row r="238">
          <cell r="CN238">
            <v>0.14806589355604424</v>
          </cell>
        </row>
        <row r="242">
          <cell r="CN242">
            <v>0.13952051988189165</v>
          </cell>
        </row>
        <row r="243">
          <cell r="CN243">
            <v>0.23362230478428517</v>
          </cell>
        </row>
        <row r="244">
          <cell r="CN244">
            <v>4.9336600064783402E-2</v>
          </cell>
        </row>
        <row r="248">
          <cell r="CN248">
            <v>0.43493611910379337</v>
          </cell>
        </row>
        <row r="249">
          <cell r="CN249">
            <v>3.2697344856814303E-2</v>
          </cell>
        </row>
        <row r="252">
          <cell r="CN252">
            <v>2.9894255297265162E-2</v>
          </cell>
        </row>
        <row r="253">
          <cell r="CN253">
            <v>2.9729082984873607E-2</v>
          </cell>
        </row>
        <row r="255">
          <cell r="CN255">
            <v>2.4053916843379246E-2</v>
          </cell>
        </row>
        <row r="256">
          <cell r="CN256">
            <v>0.17520425218204405</v>
          </cell>
        </row>
        <row r="257">
          <cell r="CN257">
            <v>2.8188071173756615E-2</v>
          </cell>
        </row>
        <row r="258">
          <cell r="CN258">
            <v>3.322539692903495E-2</v>
          </cell>
        </row>
        <row r="259">
          <cell r="CN259">
            <v>2.5194232505420577E-2</v>
          </cell>
        </row>
        <row r="260">
          <cell r="CN260">
            <v>3.8180893584202007E-2</v>
          </cell>
        </row>
        <row r="262">
          <cell r="CN262">
            <v>1.993250598010432E-2</v>
          </cell>
        </row>
        <row r="264">
          <cell r="CN264">
            <v>3.1346988820997936E-2</v>
          </cell>
        </row>
        <row r="265">
          <cell r="CN265">
            <v>9.4015508200116463E-2</v>
          </cell>
        </row>
        <row r="268">
          <cell r="CN268">
            <v>2.2474787021594569E-2</v>
          </cell>
        </row>
        <row r="269">
          <cell r="CN269">
            <v>2.6027886013953696E-2</v>
          </cell>
        </row>
        <row r="271">
          <cell r="CN271">
            <v>2.5444394050169222E-2</v>
          </cell>
        </row>
        <row r="272">
          <cell r="CN272">
            <v>4.497752911767415E-2</v>
          </cell>
        </row>
        <row r="275">
          <cell r="CN275">
            <v>0.19182968740397607</v>
          </cell>
        </row>
        <row r="276">
          <cell r="CN276">
            <v>4.1499309373832227E-2</v>
          </cell>
        </row>
        <row r="277">
          <cell r="CN277">
            <v>0.1247082118212125</v>
          </cell>
        </row>
        <row r="278">
          <cell r="CN278">
            <v>0.12332199975863009</v>
          </cell>
        </row>
        <row r="279">
          <cell r="CN279">
            <v>7.9035015332968805E-2</v>
          </cell>
        </row>
        <row r="280">
          <cell r="CN280">
            <v>2.5320435485850962E-2</v>
          </cell>
        </row>
        <row r="281">
          <cell r="CN281">
            <v>0.11190543171019388</v>
          </cell>
        </row>
        <row r="282">
          <cell r="CN282">
            <v>9.8269848987084615E-2</v>
          </cell>
        </row>
        <row r="283">
          <cell r="CN283">
            <v>1.1155474925803006E-2</v>
          </cell>
        </row>
        <row r="284">
          <cell r="CN284">
            <v>1.5058621374204058E-2</v>
          </cell>
        </row>
        <row r="287">
          <cell r="CN287">
            <v>3.3501588151564753E-2</v>
          </cell>
        </row>
        <row r="289">
          <cell r="CN289">
            <v>6.9362939959077524E-2</v>
          </cell>
        </row>
        <row r="290">
          <cell r="CN290">
            <v>6.0008192827133164E-3</v>
          </cell>
        </row>
        <row r="293">
          <cell r="CN293">
            <v>6.3174058573126413E-2</v>
          </cell>
        </row>
        <row r="294">
          <cell r="CN294">
            <v>6.3174058573126413E-2</v>
          </cell>
        </row>
        <row r="297">
          <cell r="CN297">
            <v>0.2763162402971952</v>
          </cell>
        </row>
        <row r="302">
          <cell r="CN302">
            <v>1.7321231008335956E-2</v>
          </cell>
        </row>
        <row r="304">
          <cell r="CN304">
            <v>6.3636854998762579E-2</v>
          </cell>
        </row>
        <row r="307">
          <cell r="CN307">
            <v>4.2818754542740957E-2</v>
          </cell>
        </row>
        <row r="308">
          <cell r="CN308">
            <v>0.16130969483713178</v>
          </cell>
        </row>
        <row r="310">
          <cell r="CN310">
            <v>0.15578466040801461</v>
          </cell>
        </row>
        <row r="311">
          <cell r="CN311">
            <v>6.3739433199390669E-2</v>
          </cell>
        </row>
        <row r="312">
          <cell r="CN312">
            <v>7.2526893196741687E-2</v>
          </cell>
        </row>
        <row r="313">
          <cell r="CN313">
            <v>2.939503985716569E-2</v>
          </cell>
        </row>
        <row r="317">
          <cell r="CN317">
            <v>9.317637717943604E-2</v>
          </cell>
        </row>
        <row r="319">
          <cell r="CN319">
            <v>6.3982442372201936E-2</v>
          </cell>
        </row>
        <row r="320">
          <cell r="CN320">
            <v>3.9104521862205491E-2</v>
          </cell>
        </row>
        <row r="321">
          <cell r="CN321">
            <v>0.20054502352961509</v>
          </cell>
        </row>
        <row r="322">
          <cell r="CN322">
            <v>7.6772151522827042E-2</v>
          </cell>
        </row>
        <row r="323">
          <cell r="CN323">
            <v>6.6778478198251182E-2</v>
          </cell>
        </row>
        <row r="324">
          <cell r="CN324">
            <v>8.8255932372297202E-2</v>
          </cell>
        </row>
        <row r="329">
          <cell r="CN329">
            <v>6.2743747071180135E-3</v>
          </cell>
        </row>
        <row r="333">
          <cell r="CN333">
            <v>0.162032978849456</v>
          </cell>
        </row>
        <row r="335">
          <cell r="CN335">
            <v>9.7417521099193854E-2</v>
          </cell>
        </row>
        <row r="338">
          <cell r="CN338">
            <v>0.22473075313578425</v>
          </cell>
        </row>
        <row r="339">
          <cell r="CN339">
            <v>0.15258541496454145</v>
          </cell>
        </row>
        <row r="349">
          <cell r="CN349">
            <v>6.7637949985146675E-2</v>
          </cell>
        </row>
        <row r="350">
          <cell r="CN350">
            <v>8.7042360186751377E-2</v>
          </cell>
        </row>
        <row r="356">
          <cell r="CN356">
            <v>6.5199697881574328E-2</v>
          </cell>
        </row>
        <row r="357">
          <cell r="CN357">
            <v>6.279863761638553E-2</v>
          </cell>
        </row>
        <row r="358">
          <cell r="CN358">
            <v>6.1788799156872111E-2</v>
          </cell>
        </row>
        <row r="359">
          <cell r="CN359">
            <v>0.21102053465583573</v>
          </cell>
        </row>
        <row r="360">
          <cell r="CN360">
            <v>0.20007667332694351</v>
          </cell>
        </row>
        <row r="361">
          <cell r="CN361">
            <v>0.18437513411293011</v>
          </cell>
        </row>
        <row r="362">
          <cell r="CN362">
            <v>0.13919089918018407</v>
          </cell>
        </row>
        <row r="366">
          <cell r="CN366">
            <v>9.8099828870692407E-2</v>
          </cell>
        </row>
        <row r="367">
          <cell r="CN367">
            <v>9.7299531616198212E-2</v>
          </cell>
        </row>
        <row r="368">
          <cell r="CN368">
            <v>6.8042559252608006E-2</v>
          </cell>
        </row>
        <row r="369">
          <cell r="CN369">
            <v>9.6371233804603426E-2</v>
          </cell>
        </row>
        <row r="370">
          <cell r="CN370">
            <v>5.484205177134352E-2</v>
          </cell>
        </row>
        <row r="371">
          <cell r="CN371">
            <v>8.1513421744816739E-2</v>
          </cell>
        </row>
        <row r="374">
          <cell r="CN374">
            <v>0.15912973299467284</v>
          </cell>
        </row>
        <row r="375">
          <cell r="CN375">
            <v>0.23499085081760973</v>
          </cell>
        </row>
        <row r="376">
          <cell r="CN376">
            <v>0.22365479858467666</v>
          </cell>
        </row>
        <row r="377">
          <cell r="CN377">
            <v>0.2313495389510038</v>
          </cell>
        </row>
        <row r="378">
          <cell r="CN378">
            <v>8.893101602822194E-2</v>
          </cell>
        </row>
        <row r="379">
          <cell r="CN379">
            <v>0.29676770282540549</v>
          </cell>
        </row>
        <row r="380">
          <cell r="CN380">
            <v>0.16730846828789178</v>
          </cell>
        </row>
        <row r="381">
          <cell r="CN381">
            <v>0.19506804865239755</v>
          </cell>
        </row>
        <row r="382">
          <cell r="CN382">
            <v>0.24703909254185297</v>
          </cell>
        </row>
        <row r="383">
          <cell r="CN383">
            <v>9.6468024386302212E-2</v>
          </cell>
        </row>
        <row r="384">
          <cell r="CN384">
            <v>0.14710891964702275</v>
          </cell>
        </row>
        <row r="385">
          <cell r="CN385">
            <v>0.18794777316295277</v>
          </cell>
        </row>
        <row r="386">
          <cell r="CN386">
            <v>0.10321382167119655</v>
          </cell>
        </row>
        <row r="387">
          <cell r="CN387">
            <v>0.12804071748173357</v>
          </cell>
        </row>
        <row r="388">
          <cell r="CN388">
            <v>9.8688842816041705E-2</v>
          </cell>
        </row>
        <row r="390">
          <cell r="CN390">
            <v>9.0059330606508614E-2</v>
          </cell>
        </row>
        <row r="391">
          <cell r="CN391">
            <v>0.14104003164441051</v>
          </cell>
        </row>
        <row r="392">
          <cell r="CN392">
            <v>0.17448517766356691</v>
          </cell>
        </row>
        <row r="393">
          <cell r="CN393">
            <v>0.16845735400054895</v>
          </cell>
        </row>
        <row r="400">
          <cell r="CN400">
            <v>0.10120386594014345</v>
          </cell>
        </row>
        <row r="407">
          <cell r="CN407">
            <v>0.24348809540162925</v>
          </cell>
        </row>
        <row r="430">
          <cell r="CN430">
            <v>0.14499760090621097</v>
          </cell>
        </row>
        <row r="432">
          <cell r="CN432">
            <v>0.12083133408850914</v>
          </cell>
        </row>
        <row r="449">
          <cell r="CN449">
            <v>0.30202741238155462</v>
          </cell>
        </row>
        <row r="452">
          <cell r="CN452">
            <v>0.22740493991780011</v>
          </cell>
        </row>
        <row r="473">
          <cell r="CN473">
            <v>0.1047251940849447</v>
          </cell>
        </row>
        <row r="474">
          <cell r="CN474">
            <v>6.8911620463906378E-2</v>
          </cell>
        </row>
        <row r="475">
          <cell r="CN475">
            <v>8.7170684470115486E-2</v>
          </cell>
        </row>
        <row r="477">
          <cell r="CN477">
            <v>0.12687429700640113</v>
          </cell>
        </row>
        <row r="478">
          <cell r="CN478">
            <v>0.13293384591239774</v>
          </cell>
        </row>
        <row r="483">
          <cell r="CN483">
            <v>0.19595617660364575</v>
          </cell>
        </row>
        <row r="484">
          <cell r="CN484">
            <v>0.13652683579738462</v>
          </cell>
        </row>
        <row r="487">
          <cell r="CN487">
            <v>0.32981053023268347</v>
          </cell>
        </row>
        <row r="489">
          <cell r="CN489">
            <v>0.22583715478797406</v>
          </cell>
        </row>
        <row r="491">
          <cell r="CN491">
            <v>0.13829042266130492</v>
          </cell>
        </row>
        <row r="501">
          <cell r="CN501">
            <v>0.26754704381257727</v>
          </cell>
        </row>
        <row r="502">
          <cell r="CN502">
            <v>0.1030568811763246</v>
          </cell>
        </row>
        <row r="509">
          <cell r="CN509">
            <v>0.24382465173305229</v>
          </cell>
        </row>
        <row r="512">
          <cell r="CN512">
            <v>0.26797486803146892</v>
          </cell>
        </row>
        <row r="517">
          <cell r="CN517">
            <v>6.3174058573126413E-2</v>
          </cell>
        </row>
        <row r="518">
          <cell r="CN518">
            <v>3.2348162513366675E-2</v>
          </cell>
        </row>
        <row r="519">
          <cell r="CN519">
            <v>2.081315884384527E-2</v>
          </cell>
        </row>
        <row r="520">
          <cell r="CN520">
            <v>0.25450013922399428</v>
          </cell>
        </row>
        <row r="521">
          <cell r="CN521">
            <v>0.12604288664184027</v>
          </cell>
        </row>
        <row r="522">
          <cell r="CN522">
            <v>0.21869163620556961</v>
          </cell>
        </row>
        <row r="529">
          <cell r="CN529">
            <v>0.2731712842741979</v>
          </cell>
        </row>
        <row r="531">
          <cell r="CN531">
            <v>0.16292463826313366</v>
          </cell>
        </row>
        <row r="532">
          <cell r="CN532">
            <v>0.22225056988331499</v>
          </cell>
        </row>
        <row r="534">
          <cell r="CN534">
            <v>9.8216292805889574E-2</v>
          </cell>
        </row>
        <row r="536">
          <cell r="CN536">
            <v>9.0639351994391201E-2</v>
          </cell>
        </row>
        <row r="537">
          <cell r="CN537">
            <v>0.16429498688268185</v>
          </cell>
        </row>
        <row r="541">
          <cell r="CN541">
            <v>2.6391279196498127E-2</v>
          </cell>
        </row>
        <row r="542">
          <cell r="CN542">
            <v>0.14352303380593057</v>
          </cell>
        </row>
        <row r="543">
          <cell r="CN543">
            <v>0.14705121097565657</v>
          </cell>
        </row>
        <row r="544">
          <cell r="CN544">
            <v>0.12616349280971337</v>
          </cell>
        </row>
        <row r="545">
          <cell r="CN545">
            <v>7.6469483529276502E-2</v>
          </cell>
        </row>
        <row r="546">
          <cell r="CN546">
            <v>0.12021187741237827</v>
          </cell>
        </row>
        <row r="547">
          <cell r="CN547">
            <v>3.1055962452453338E-2</v>
          </cell>
        </row>
        <row r="548">
          <cell r="CN548">
            <v>6.4169825812370282E-2</v>
          </cell>
        </row>
        <row r="552">
          <cell r="CN552">
            <v>0</v>
          </cell>
        </row>
        <row r="553">
          <cell r="CN553">
            <v>0</v>
          </cell>
        </row>
        <row r="554">
          <cell r="CN554">
            <v>0</v>
          </cell>
        </row>
        <row r="558">
          <cell r="CN558">
            <v>6.1464844089981173E-2</v>
          </cell>
        </row>
        <row r="563">
          <cell r="CN563">
            <v>1.1459526326895034E-3</v>
          </cell>
        </row>
        <row r="564">
          <cell r="CN564">
            <v>0</v>
          </cell>
        </row>
        <row r="574">
          <cell r="CN574">
            <v>6.1414195339980319E-3</v>
          </cell>
        </row>
        <row r="581">
          <cell r="CN581">
            <v>7.1655535007424845E-2</v>
          </cell>
        </row>
        <row r="583">
          <cell r="CN583">
            <v>0.13386194066436771</v>
          </cell>
        </row>
        <row r="584">
          <cell r="CN584">
            <v>0.13386194066436771</v>
          </cell>
        </row>
        <row r="585">
          <cell r="CN585">
            <v>8.6762368792973082E-2</v>
          </cell>
        </row>
        <row r="586">
          <cell r="CN586">
            <v>8.6618005986198995E-2</v>
          </cell>
        </row>
        <row r="587">
          <cell r="CN587">
            <v>8.8987045347064687E-3</v>
          </cell>
        </row>
        <row r="588">
          <cell r="CN588">
            <v>4.7985189659912414E-2</v>
          </cell>
        </row>
        <row r="589">
          <cell r="CN589">
            <v>4.7985189659912414E-2</v>
          </cell>
        </row>
        <row r="590">
          <cell r="CN590">
            <v>7.9905925218374425E-3</v>
          </cell>
        </row>
        <row r="591">
          <cell r="CN591">
            <v>4.5555559563411133E-2</v>
          </cell>
        </row>
        <row r="592">
          <cell r="CN592">
            <v>1.7299396065254841E-2</v>
          </cell>
        </row>
        <row r="594">
          <cell r="CN594">
            <v>1.6780414242214759E-2</v>
          </cell>
        </row>
        <row r="595">
          <cell r="CN595">
            <v>4.1742110962251652E-2</v>
          </cell>
        </row>
        <row r="596">
          <cell r="CN596">
            <v>4.1742110962251652E-2</v>
          </cell>
        </row>
        <row r="597">
          <cell r="CN597">
            <v>5.9115854426083032E-2</v>
          </cell>
        </row>
        <row r="598">
          <cell r="CN598">
            <v>1.854362343273205E-2</v>
          </cell>
        </row>
        <row r="599">
          <cell r="CN599">
            <v>1.854362343273205E-2</v>
          </cell>
        </row>
        <row r="600">
          <cell r="CN600">
            <v>5.6495214796810654E-2</v>
          </cell>
        </row>
        <row r="601">
          <cell r="CN601">
            <v>6.5879268104985692E-2</v>
          </cell>
        </row>
        <row r="602">
          <cell r="CN602">
            <v>5.6443430741438698E-2</v>
          </cell>
        </row>
        <row r="604">
          <cell r="CN604">
            <v>2.7866102544738883E-2</v>
          </cell>
        </row>
        <row r="605">
          <cell r="CN605">
            <v>5.0838460401166748E-2</v>
          </cell>
        </row>
        <row r="606">
          <cell r="CN606">
            <v>5.0838460401166748E-2</v>
          </cell>
        </row>
        <row r="607">
          <cell r="CN607">
            <v>1.1488534345526826E-2</v>
          </cell>
        </row>
        <row r="612">
          <cell r="CN612">
            <v>0.17971950555034513</v>
          </cell>
        </row>
        <row r="614">
          <cell r="CN614">
            <v>0.41860665202983111</v>
          </cell>
        </row>
        <row r="615">
          <cell r="CN615">
            <v>0.18142956077221842</v>
          </cell>
        </row>
        <row r="616">
          <cell r="CN616">
            <v>0.41308545277274666</v>
          </cell>
        </row>
        <row r="628">
          <cell r="CN628">
            <v>0</v>
          </cell>
        </row>
        <row r="631">
          <cell r="CN631">
            <v>3.4449360286297248E-2</v>
          </cell>
        </row>
        <row r="635">
          <cell r="CN635">
            <v>1.3263664858589106E-2</v>
          </cell>
        </row>
        <row r="638">
          <cell r="CN638">
            <v>3.7373093192568312E-2</v>
          </cell>
        </row>
        <row r="642">
          <cell r="CN642">
            <v>7.8722465279004686E-2</v>
          </cell>
        </row>
        <row r="644">
          <cell r="CN644">
            <v>0.2286531752210392</v>
          </cell>
        </row>
        <row r="648">
          <cell r="CN648">
            <v>6.2506774624640868E-2</v>
          </cell>
        </row>
        <row r="651">
          <cell r="CN651">
            <v>0.18476223765390923</v>
          </cell>
        </row>
        <row r="652">
          <cell r="CN652">
            <v>6.8830625286229255E-2</v>
          </cell>
        </row>
        <row r="653">
          <cell r="CN653">
            <v>0.19197087339522906</v>
          </cell>
        </row>
        <row r="654">
          <cell r="CN654">
            <v>3.8260163135221056E-2</v>
          </cell>
        </row>
        <row r="657">
          <cell r="CN657">
            <v>8.1843575647607747E-2</v>
          </cell>
        </row>
        <row r="658">
          <cell r="CN658">
            <v>7.9550049731888756E-2</v>
          </cell>
        </row>
        <row r="663">
          <cell r="CN663">
            <v>0.12041880118409236</v>
          </cell>
        </row>
        <row r="664">
          <cell r="CN664">
            <v>8.6272914749891474E-3</v>
          </cell>
        </row>
        <row r="670">
          <cell r="CN670">
            <v>3.7807545712255759E-2</v>
          </cell>
        </row>
        <row r="671">
          <cell r="CN671">
            <v>5.4744099821839719E-2</v>
          </cell>
        </row>
        <row r="673">
          <cell r="CN673">
            <v>0.16664793291457963</v>
          </cell>
        </row>
        <row r="674">
          <cell r="CN674">
            <v>0.11827642340725263</v>
          </cell>
        </row>
        <row r="675">
          <cell r="CN675">
            <v>0.20782221996484831</v>
          </cell>
        </row>
        <row r="678">
          <cell r="CN678">
            <v>0.20678881301483609</v>
          </cell>
        </row>
        <row r="679">
          <cell r="CN679">
            <v>0.12297124422341074</v>
          </cell>
        </row>
        <row r="680">
          <cell r="CN680">
            <v>2.4016200933835767E-2</v>
          </cell>
        </row>
        <row r="682">
          <cell r="CN682">
            <v>0.19748859592001064</v>
          </cell>
        </row>
        <row r="684">
          <cell r="CN684">
            <v>3.9710399210377521E-2</v>
          </cell>
        </row>
        <row r="685">
          <cell r="CN685">
            <v>0.11828054327500782</v>
          </cell>
        </row>
        <row r="686">
          <cell r="CN686">
            <v>5.3430477758290941E-2</v>
          </cell>
        </row>
        <row r="687">
          <cell r="CN687">
            <v>7.2628599188627962E-2</v>
          </cell>
        </row>
        <row r="688">
          <cell r="CN688">
            <v>8.1081029014869022E-2</v>
          </cell>
        </row>
        <row r="689">
          <cell r="CN689">
            <v>2.9729710638785312E-2</v>
          </cell>
        </row>
        <row r="690">
          <cell r="CN690">
            <v>4.2647818479355622E-2</v>
          </cell>
        </row>
        <row r="691">
          <cell r="CN691">
            <v>4.2647818479355622E-2</v>
          </cell>
        </row>
        <row r="696">
          <cell r="CN696">
            <v>0.11019287721124678</v>
          </cell>
        </row>
        <row r="709">
          <cell r="CN709">
            <v>7.6642913481320241E-2</v>
          </cell>
        </row>
        <row r="710">
          <cell r="CN710">
            <v>7.5120207139083017E-2</v>
          </cell>
        </row>
        <row r="711">
          <cell r="CN711">
            <v>9.3070541436996224E-2</v>
          </cell>
        </row>
        <row r="712">
          <cell r="CN712">
            <v>5.0831081015992777E-2</v>
          </cell>
        </row>
        <row r="713">
          <cell r="CN713">
            <v>6.896953746156291E-2</v>
          </cell>
        </row>
        <row r="715">
          <cell r="CN715">
            <v>0.11927892606675926</v>
          </cell>
        </row>
        <row r="716">
          <cell r="CN716">
            <v>0.14774183359648374</v>
          </cell>
        </row>
        <row r="717">
          <cell r="CN717">
            <v>0.25315653279946609</v>
          </cell>
        </row>
        <row r="718">
          <cell r="CN718">
            <v>0.24122934273778726</v>
          </cell>
        </row>
        <row r="719">
          <cell r="CN719">
            <v>0.21515596502698944</v>
          </cell>
        </row>
        <row r="720">
          <cell r="CN720">
            <v>0.21252873021040264</v>
          </cell>
        </row>
        <row r="721">
          <cell r="CN721">
            <v>0.21252873021040264</v>
          </cell>
        </row>
        <row r="724">
          <cell r="CN724">
            <v>0.39461030653927687</v>
          </cell>
        </row>
        <row r="725">
          <cell r="CN725">
            <v>2.5004425106433255E-2</v>
          </cell>
        </row>
        <row r="726">
          <cell r="CN726">
            <v>0.27167304322030211</v>
          </cell>
        </row>
        <row r="727">
          <cell r="CN727">
            <v>0.112910124750233</v>
          </cell>
        </row>
        <row r="728">
          <cell r="CN728">
            <v>0.1784705180036584</v>
          </cell>
        </row>
        <row r="729">
          <cell r="CN729">
            <v>0.14867851826982842</v>
          </cell>
        </row>
        <row r="730">
          <cell r="CN730">
            <v>0.24723981192937702</v>
          </cell>
        </row>
        <row r="731">
          <cell r="CN731">
            <v>0.19159821417308265</v>
          </cell>
        </row>
        <row r="732">
          <cell r="CN732">
            <v>0.2585823609169261</v>
          </cell>
        </row>
        <row r="733">
          <cell r="CN733">
            <v>0.17137517590753679</v>
          </cell>
        </row>
        <row r="735">
          <cell r="CN735">
            <v>0.22210511023058974</v>
          </cell>
        </row>
        <row r="736">
          <cell r="CN736">
            <v>0.23152391466287595</v>
          </cell>
        </row>
        <row r="737">
          <cell r="CN737">
            <v>0.15258541496454145</v>
          </cell>
        </row>
        <row r="738">
          <cell r="CN738">
            <v>0.21942709105441019</v>
          </cell>
        </row>
        <row r="739">
          <cell r="CN739">
            <v>0.18131726007358748</v>
          </cell>
        </row>
        <row r="742">
          <cell r="CN742">
            <v>0.23544521375505043</v>
          </cell>
        </row>
        <row r="747">
          <cell r="CN747">
            <v>0.26520028982770399</v>
          </cell>
        </row>
        <row r="748">
          <cell r="CN748">
            <v>0.132600144913852</v>
          </cell>
        </row>
        <row r="750">
          <cell r="CN750">
            <v>6.3333712833103318E-3</v>
          </cell>
        </row>
        <row r="770">
          <cell r="CN770">
            <v>0.1795710923922561</v>
          </cell>
        </row>
        <row r="772">
          <cell r="CN772">
            <v>3.0469172805757758E-2</v>
          </cell>
        </row>
        <row r="773">
          <cell r="CN773">
            <v>0.04</v>
          </cell>
        </row>
        <row r="774">
          <cell r="CN774">
            <v>8.8106927630249299E-2</v>
          </cell>
        </row>
        <row r="775">
          <cell r="CN775">
            <v>7.368969734954621E-2</v>
          </cell>
        </row>
        <row r="776">
          <cell r="CN776">
            <v>7.368969734954621E-2</v>
          </cell>
        </row>
        <row r="778">
          <cell r="CN778">
            <v>9.4636083784160149E-2</v>
          </cell>
        </row>
        <row r="779">
          <cell r="CN779">
            <v>0.10417795599640975</v>
          </cell>
        </row>
        <row r="780">
          <cell r="CN780">
            <v>2.4430566702587878E-2</v>
          </cell>
        </row>
        <row r="782">
          <cell r="CN782">
            <v>2.0965217619741218E-2</v>
          </cell>
        </row>
        <row r="783">
          <cell r="CN783">
            <v>2.0965217619741218E-2</v>
          </cell>
        </row>
        <row r="784">
          <cell r="CN784">
            <v>1.9982538086486791E-2</v>
          </cell>
        </row>
        <row r="792">
          <cell r="CN792">
            <v>0.20695038851614006</v>
          </cell>
        </row>
        <row r="797">
          <cell r="CN797">
            <v>0.11801450947295578</v>
          </cell>
        </row>
        <row r="798">
          <cell r="CN798">
            <v>5.9982806118116905E-2</v>
          </cell>
        </row>
        <row r="799">
          <cell r="CN799">
            <v>4.4310388987523153E-2</v>
          </cell>
        </row>
        <row r="800">
          <cell r="CN800">
            <v>0.13634652605730974</v>
          </cell>
        </row>
        <row r="801">
          <cell r="CN801">
            <v>0.1764414010498902</v>
          </cell>
        </row>
        <row r="802">
          <cell r="CN802">
            <v>0.2128838857239278</v>
          </cell>
        </row>
        <row r="803">
          <cell r="CN803">
            <v>9.0607406240433286E-2</v>
          </cell>
        </row>
        <row r="804">
          <cell r="CN804">
            <v>0.17380457334152535</v>
          </cell>
        </row>
        <row r="808">
          <cell r="CN808">
            <v>3.431825211766254E-2</v>
          </cell>
        </row>
        <row r="811">
          <cell r="CN811">
            <v>9.9831187861198559E-2</v>
          </cell>
        </row>
        <row r="812">
          <cell r="CN812">
            <v>9.903857317836437E-2</v>
          </cell>
        </row>
        <row r="813">
          <cell r="CN813">
            <v>9.8099337975094819E-2</v>
          </cell>
        </row>
        <row r="817">
          <cell r="CN817">
            <v>3.4907265537230607E-2</v>
          </cell>
        </row>
        <row r="818">
          <cell r="CN818">
            <v>7.9962110513190757E-2</v>
          </cell>
        </row>
        <row r="819">
          <cell r="CN819">
            <v>5.3057942041491994E-2</v>
          </cell>
        </row>
        <row r="821">
          <cell r="CN821">
            <v>1.1199677923672024E-2</v>
          </cell>
        </row>
        <row r="822">
          <cell r="CN822">
            <v>0.131674589790821</v>
          </cell>
        </row>
        <row r="823">
          <cell r="CN823">
            <v>3.8013199988319597E-2</v>
          </cell>
        </row>
        <row r="824">
          <cell r="CN824">
            <v>3.8013199988319597E-2</v>
          </cell>
        </row>
        <row r="825">
          <cell r="CN825">
            <v>9.1029911883388891E-3</v>
          </cell>
        </row>
        <row r="827">
          <cell r="CN827">
            <v>0.15223765578935219</v>
          </cell>
        </row>
        <row r="828">
          <cell r="CN828">
            <v>0.15223765578935219</v>
          </cell>
        </row>
        <row r="833">
          <cell r="CN833">
            <v>5.1923680006413279E-2</v>
          </cell>
        </row>
        <row r="836">
          <cell r="CN836">
            <v>6.6224212505639327E-2</v>
          </cell>
        </row>
        <row r="837">
          <cell r="CN837">
            <v>6.6224212505639327E-2</v>
          </cell>
        </row>
        <row r="839">
          <cell r="CN839">
            <v>0.12223675220034648</v>
          </cell>
        </row>
        <row r="840">
          <cell r="CN840">
            <v>0.12195901671172964</v>
          </cell>
        </row>
        <row r="842">
          <cell r="CN842">
            <v>9.7979064540795274E-2</v>
          </cell>
        </row>
        <row r="843">
          <cell r="CN843">
            <v>9.7979064540795274E-2</v>
          </cell>
        </row>
        <row r="845">
          <cell r="CN845">
            <v>9.577821439500335E-2</v>
          </cell>
        </row>
        <row r="846">
          <cell r="CN846">
            <v>9.577821439500335E-2</v>
          </cell>
        </row>
        <row r="847">
          <cell r="CN847">
            <v>4.9499270185959378E-2</v>
          </cell>
        </row>
        <row r="848">
          <cell r="CN848">
            <v>5.9903584620709764E-2</v>
          </cell>
        </row>
        <row r="849">
          <cell r="CN849">
            <v>5.9903584620709764E-2</v>
          </cell>
        </row>
        <row r="850">
          <cell r="CN850">
            <v>5.9856499854914411E-2</v>
          </cell>
        </row>
        <row r="851">
          <cell r="CN851">
            <v>5.9856499854914411E-2</v>
          </cell>
        </row>
        <row r="852">
          <cell r="CN852">
            <v>5.933111161116382E-2</v>
          </cell>
        </row>
        <row r="853">
          <cell r="CN853">
            <v>5.933111161116382E-2</v>
          </cell>
        </row>
        <row r="855">
          <cell r="CN855">
            <v>7.1532369645572164E-2</v>
          </cell>
        </row>
        <row r="856">
          <cell r="CN856">
            <v>7.1532369645572164E-2</v>
          </cell>
        </row>
        <row r="858">
          <cell r="CN858">
            <v>6.3174058573126413E-2</v>
          </cell>
        </row>
        <row r="859">
          <cell r="CN859">
            <v>6.3174058573126413E-2</v>
          </cell>
        </row>
        <row r="860">
          <cell r="CN860">
            <v>6.3174058573126413E-2</v>
          </cell>
        </row>
        <row r="864">
          <cell r="CN864">
            <v>0.11932396499566891</v>
          </cell>
        </row>
        <row r="865">
          <cell r="CN865">
            <v>0.11932396499566891</v>
          </cell>
        </row>
        <row r="867">
          <cell r="CN867">
            <v>5.7472065713511912E-2</v>
          </cell>
        </row>
        <row r="868">
          <cell r="CN868">
            <v>3.4731673766103019E-2</v>
          </cell>
        </row>
        <row r="873">
          <cell r="CN873">
            <v>3.1365535451098235E-2</v>
          </cell>
        </row>
        <row r="874">
          <cell r="CN874">
            <v>1.676158670513269E-2</v>
          </cell>
        </row>
        <row r="885">
          <cell r="CN885">
            <v>0.14020202774667676</v>
          </cell>
        </row>
        <row r="886">
          <cell r="CN886">
            <v>0.14020202774667676</v>
          </cell>
        </row>
        <row r="887">
          <cell r="CN887">
            <v>0.10743952273464237</v>
          </cell>
        </row>
        <row r="892">
          <cell r="CN892">
            <v>0.10271890366122413</v>
          </cell>
        </row>
        <row r="904">
          <cell r="CN904">
            <v>2.780043598903446E-2</v>
          </cell>
        </row>
        <row r="905">
          <cell r="CN905">
            <v>0.11364327358423759</v>
          </cell>
        </row>
        <row r="906">
          <cell r="CN906">
            <v>0.11827640730049985</v>
          </cell>
        </row>
        <row r="907">
          <cell r="CN907">
            <v>3.8999238370464887E-2</v>
          </cell>
        </row>
        <row r="908">
          <cell r="CN908">
            <v>9.0896673647125836E-2</v>
          </cell>
        </row>
        <row r="909">
          <cell r="CN909">
            <v>0.19893161591343611</v>
          </cell>
        </row>
        <row r="910">
          <cell r="CN910">
            <v>0.11786291611023368</v>
          </cell>
        </row>
        <row r="915">
          <cell r="CN915">
            <v>9.0415520488159026E-2</v>
          </cell>
        </row>
        <row r="922">
          <cell r="CN922">
            <v>0.1206456512889597</v>
          </cell>
        </row>
        <row r="930">
          <cell r="CN930">
            <v>0.20909232398497643</v>
          </cell>
        </row>
        <row r="1088">
          <cell r="CN1088">
            <v>5.3589421642875168E-2</v>
          </cell>
        </row>
        <row r="1101">
          <cell r="CN1101">
            <v>0.22493218135431756</v>
          </cell>
        </row>
        <row r="1140">
          <cell r="CN1140">
            <v>2.576194583380181E-2</v>
          </cell>
        </row>
        <row r="1141">
          <cell r="CN1141">
            <v>3.6396152530601737E-2</v>
          </cell>
        </row>
        <row r="1142">
          <cell r="CN1142">
            <v>4.5834779572288036E-2</v>
          </cell>
        </row>
        <row r="1143">
          <cell r="CN1143">
            <v>6.9558101472995085E-2</v>
          </cell>
        </row>
        <row r="1144">
          <cell r="CN1144">
            <v>0.32968654179339324</v>
          </cell>
        </row>
        <row r="1145">
          <cell r="CN1145">
            <v>0.17282146756848052</v>
          </cell>
        </row>
        <row r="1146">
          <cell r="CN1146">
            <v>0.10927991174542083</v>
          </cell>
        </row>
        <row r="1147">
          <cell r="CN1147">
            <v>9.515529680280442E-2</v>
          </cell>
        </row>
        <row r="1148">
          <cell r="CN1148">
            <v>0.22683897263375816</v>
          </cell>
        </row>
        <row r="1149">
          <cell r="CN1149">
            <v>0.18109430977088931</v>
          </cell>
        </row>
        <row r="1150">
          <cell r="CN1150">
            <v>0.14996321214951958</v>
          </cell>
        </row>
        <row r="1151">
          <cell r="CN1151">
            <v>0.13399196899593327</v>
          </cell>
        </row>
        <row r="1152">
          <cell r="CN1152">
            <v>7.0697061984753742E-2</v>
          </cell>
        </row>
        <row r="1153">
          <cell r="CN1153">
            <v>4.835637767845125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memo"/>
      <sheetName val="bspl"/>
      <sheetName val="Depn"/>
      <sheetName val="curr"/>
      <sheetName val="FBT Cal"/>
      <sheetName val=" FBT memo"/>
      <sheetName val="Form 16 (new format) (2)"/>
      <sheetName val="Form 16 (new format)"/>
      <sheetName val="Lists"/>
    </sheetNames>
    <sheetDataSet>
      <sheetData sheetId="0"/>
      <sheetData sheetId="1"/>
      <sheetData sheetId="2">
        <row r="67">
          <cell r="C67">
            <v>1800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CCALHYD_GOO"/>
      <sheetName val="abs"/>
      <sheetName val="ABSCOMP"/>
      <sheetName val="Scope"/>
      <sheetName val="CEA-SUM"/>
      <sheetName val="civil"/>
      <sheetName val="civildet"/>
      <sheetName val="Colony"/>
      <sheetName val="tl-sum "/>
      <sheetName val="Neel-Soman"/>
      <sheetName val="LILO"/>
      <sheetName val="ss-sum"/>
      <sheetName val="B'LORE"/>
      <sheetName val="N'MANGLA"/>
      <sheetName val="RAICHUR"/>
      <sheetName val="Ser.Comp SAGAR-CUD."/>
      <sheetName val="Ser.Comp gooty-neel"/>
      <sheetName val="FRNORMS "/>
      <sheetName val="I"/>
      <sheetName val="PHASING"/>
      <sheetName val="WHEEL (2)"/>
      <sheetName val="WHEEL-COMP"/>
      <sheetName val="IDCCALHYD-GOO"/>
      <sheetName val="IDC NEEL-SOMAN"/>
      <sheetName val="COMPCOST"/>
      <sheetName val="FRNORMS"/>
      <sheetName val="IDC (2)"/>
      <sheetName val="irr"/>
      <sheetName val="Control"/>
      <sheetName val="405"/>
      <sheetName val="427"/>
      <sheetName val="403"/>
      <sheetName val="Data base Pl Accou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Buildings-III (2)"/>
      <sheetName val="cap-gas (31-3-02) (2)"/>
      <sheetName val="sch 4 (2)"/>
      <sheetName val="dep on exch -fluct (2)"/>
      <sheetName val="IFCI"/>
      <sheetName val="offshore spares"/>
      <sheetName val="FC (2)"/>
      <sheetName val="CIF VALUE "/>
      <sheetName val="Prro.for Tax (R) (2)"/>
      <sheetName val="MISC"/>
      <sheetName val="Abstract"/>
      <sheetName val="cashflow"/>
      <sheetName val="BS"/>
      <sheetName val="P &amp; L"/>
      <sheetName val="sch 1,2"/>
      <sheetName val="sch 3"/>
      <sheetName val="sch 4"/>
      <sheetName val="sch 5 "/>
      <sheetName val="sch 6,7,8,9,10,11"/>
      <sheetName val="sch 12,13,14,15"/>
      <sheetName val="Groupings"/>
      <sheetName val="TB - 31.03.02"/>
      <sheetName val="Computation of Tax "/>
      <sheetName val="MAT CAL"/>
      <sheetName val="Restate-Crs"/>
      <sheetName val="Reinst - FCL"/>
      <sheetName val="F &amp; F"/>
      <sheetName val="Vehicles"/>
      <sheetName val="Computers"/>
      <sheetName val="OE"/>
      <sheetName val="oe-1"/>
      <sheetName val="Leasehold Premises"/>
      <sheetName val="Land"/>
      <sheetName val="dep on exch -fluct"/>
      <sheetName val="buidlings - I"/>
      <sheetName val="buildings - II"/>
      <sheetName val="Buildings-III"/>
      <sheetName val="ONSHORE-EQUIP"/>
      <sheetName val="Offshore Equipment"/>
      <sheetName val="cap-gas (31-3-02)"/>
      <sheetName val="Stock Details"/>
      <sheetName val="GAS"/>
      <sheetName val="NAPHTHA"/>
      <sheetName val="HSD"/>
      <sheetName val="Int.Cal "/>
      <sheetName val="Guarantee Commn."/>
      <sheetName val="Prepaid Insurance"/>
      <sheetName val="leave encashment"/>
      <sheetName val="Prro.for Tax (R)"/>
      <sheetName val="Prov.for Tax"/>
      <sheetName val="FC"/>
      <sheetName val="APTRANSCO-Dr"/>
      <sheetName val="APTRANSCO-Sales"/>
      <sheetName val="Int.Receivable-BreakUp"/>
      <sheetName val="Hire charges"/>
      <sheetName val="Break up of o.s.liability &amp; TDS"/>
      <sheetName val="Schedu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TPH"/>
      <sheetName val="PRINT-BL"/>
      <sheetName val="P&amp;L-actuals"/>
      <sheetName val="EXPENSES"/>
      <sheetName val="XREF"/>
      <sheetName val="CAMPWISE COL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3">
          <cell r="C3" t="str">
            <v>Portalplayer (India) Private Limited</v>
          </cell>
        </row>
        <row r="4">
          <cell r="C4" t="str">
            <v>Plot No:249, Prashasan Nagar,Road No:72, Jubilee Hills,Hyderabad-500 034.</v>
          </cell>
        </row>
        <row r="7">
          <cell r="C7" t="str">
            <v>Private Limited Company</v>
          </cell>
        </row>
        <row r="11">
          <cell r="C11" t="str">
            <v>AABCP7418F</v>
          </cell>
        </row>
        <row r="16">
          <cell r="C16" t="str">
            <v>Partner</v>
          </cell>
        </row>
        <row r="19">
          <cell r="C19" t="str">
            <v>Deloitte Haskins &amp; Sells</v>
          </cell>
        </row>
        <row r="20">
          <cell r="C20" t="str">
            <v>P.R. Ramesh</v>
          </cell>
        </row>
        <row r="23">
          <cell r="C23" t="str">
            <v>M.No: 70928</v>
          </cell>
        </row>
        <row r="24">
          <cell r="C24" t="str">
            <v>Chartered Accountants,7th Floor, Amrutha Estates,Lingapur House,Himayathnagar,Hyderabad-500 029.</v>
          </cell>
        </row>
        <row r="28">
          <cell r="C28" t="str">
            <v>31-03-2006</v>
          </cell>
        </row>
        <row r="34">
          <cell r="C34" t="str">
            <v>2006-07</v>
          </cell>
        </row>
        <row r="40">
          <cell r="C40" t="str">
            <v>August 5, 2006</v>
          </cell>
        </row>
        <row r="43">
          <cell r="C43" t="str">
            <v>Hyderabad</v>
          </cell>
        </row>
        <row r="45">
          <cell r="C45" t="str">
            <v>Software Development</v>
          </cell>
        </row>
        <row r="46">
          <cell r="C46" t="str">
            <v>Mercantile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spl_output_dft1"/>
      <sheetName val="Austria"/>
      <sheetName val="Belgium"/>
      <sheetName val="Denmark"/>
      <sheetName val="Ebookers"/>
      <sheetName val="Finland"/>
      <sheetName val="Holland"/>
      <sheetName val="Ireland"/>
      <sheetName val="Italy"/>
      <sheetName val="Madrid"/>
      <sheetName val="Norway"/>
      <sheetName val="Sweden"/>
      <sheetName val="Swiss"/>
      <sheetName val="Model"/>
      <sheetName val="LBO Output"/>
      <sheetName val="Summary Financial Output"/>
      <sheetName val="Bad Debt Charts"/>
      <sheetName val="LBO"/>
      <sheetName val="Assumptions"/>
      <sheetName val="F-4"/>
      <sheetName val="Masters"/>
      <sheetName val="sch"/>
      <sheetName val="Aug 03"/>
      <sheetName val="Sheet2"/>
      <sheetName val="statistic"/>
      <sheetName val="Accounting entries"/>
      <sheetName val="XLQUERY.XLA"/>
      <sheetName val="VBA Functions"/>
      <sheetName val="Internal Functions"/>
      <sheetName val="Счетчик вопросов"/>
      <sheetName val="Loc_Table"/>
      <sheetName val="VBA_Functions"/>
      <sheetName val="Internal_Functions"/>
      <sheetName val="FES"/>
      <sheetName val="ASA_UL"/>
      <sheetName val="FAR"/>
      <sheetName val="Inputs"/>
      <sheetName val="D_Tables"/>
      <sheetName val="RUL Tables"/>
      <sheetName val="NUL Table"/>
      <sheetName val="Ex Rate"/>
      <sheetName val="Title"/>
      <sheetName val="b"/>
      <sheetName val="Valuation"/>
      <sheetName val="EVA vs FCF Graph"/>
      <sheetName val="Input"/>
      <sheetName val="Supporting Sheet"/>
      <sheetName val="Payroll_Statement"/>
      <sheetName val="PURTA"/>
      <sheetName val="Sep 03"/>
      <sheetName val="Untitled"/>
      <sheetName val="1998 FCST. (2+10)"/>
      <sheetName val="Final"/>
      <sheetName val="Summary-Price_New"/>
      <sheetName val="Sheet3"/>
      <sheetName val="AN-2K"/>
      <sheetName val="Switch V16"/>
      <sheetName val="Forecasts Model"/>
      <sheetName val="Clause 9"/>
      <sheetName val="A"/>
      <sheetName val="Dropdown Menu Maintenance"/>
      <sheetName val="AU_Listing"/>
      <sheetName val="Regions"/>
      <sheetName val="Loc_Table1"/>
      <sheetName val="Dropdown_Menu_Maintenance"/>
      <sheetName val="Revenue-Invoicewise"/>
      <sheetName val="France"/>
      <sheetName val="Germany"/>
    </sheetNames>
    <definedNames>
      <definedName name="Register.DClick" refersTo="='XLQUERY'!$B$5"/>
    </definedNames>
    <sheetDataSet>
      <sheetData sheetId="0" refreshError="1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PRO NEW"/>
      <sheetName val="tb july07"/>
      <sheetName val="Invoice (3)"/>
      <sheetName val="Invoice (2)"/>
      <sheetName val="fixed assest"/>
      <sheetName val="JUNE- SEELiNG"/>
      <sheetName val="Invoice"/>
      <sheetName val="PRO (2)"/>
      <sheetName val="For the month"/>
      <sheetName val="PRO"/>
      <sheetName val="LIN"/>
      <sheetName val="Sheet1"/>
      <sheetName val="销售收入"/>
      <sheetName val="Details "/>
      <sheetName val="TB2"/>
      <sheetName val="TB"/>
      <sheetName val="cH balance sheet"/>
      <sheetName val="ie-ch"/>
      <sheetName val="PL"/>
      <sheetName val="BS"/>
      <sheetName val="monthwise P-L"/>
    </sheetNames>
    <sheetDataSet>
      <sheetData sheetId="0" refreshError="1">
        <row r="8">
          <cell r="A8">
            <v>4101001</v>
          </cell>
          <cell r="B8">
            <v>1659.752</v>
          </cell>
          <cell r="C8">
            <v>406</v>
          </cell>
          <cell r="D8">
            <v>4088.0590999999999</v>
          </cell>
        </row>
        <row r="9">
          <cell r="A9">
            <v>4101031</v>
          </cell>
          <cell r="B9">
            <v>1106.5012999999999</v>
          </cell>
          <cell r="C9">
            <v>384</v>
          </cell>
          <cell r="D9">
            <v>2881.5138000000002</v>
          </cell>
        </row>
        <row r="10">
          <cell r="A10">
            <v>4101270</v>
          </cell>
          <cell r="B10">
            <v>23.710699999999999</v>
          </cell>
          <cell r="C10">
            <v>7.14</v>
          </cell>
          <cell r="D10">
            <v>3320.8263000000002</v>
          </cell>
        </row>
        <row r="11">
          <cell r="A11">
            <v>4105151</v>
          </cell>
          <cell r="B11">
            <v>24.655100000000001</v>
          </cell>
          <cell r="C11">
            <v>7.78</v>
          </cell>
          <cell r="D11">
            <v>3169.0360000000001</v>
          </cell>
        </row>
        <row r="12">
          <cell r="A12">
            <v>4105152</v>
          </cell>
          <cell r="B12">
            <v>25.043399999999998</v>
          </cell>
          <cell r="C12">
            <v>7.9</v>
          </cell>
          <cell r="D12">
            <v>3170.0506</v>
          </cell>
        </row>
        <row r="13">
          <cell r="A13">
            <v>4105175</v>
          </cell>
          <cell r="B13">
            <v>28.790700000000001</v>
          </cell>
          <cell r="C13">
            <v>8.98</v>
          </cell>
          <cell r="D13">
            <v>3206.0913</v>
          </cell>
        </row>
        <row r="14">
          <cell r="A14">
            <v>4105178</v>
          </cell>
          <cell r="B14">
            <v>29.590399999999999</v>
          </cell>
          <cell r="C14">
            <v>9.25</v>
          </cell>
          <cell r="D14">
            <v>3198.9621999999999</v>
          </cell>
        </row>
        <row r="15">
          <cell r="A15">
            <v>4105179</v>
          </cell>
          <cell r="B15">
            <v>30.4541</v>
          </cell>
          <cell r="C15">
            <v>9.2100000000000009</v>
          </cell>
          <cell r="D15">
            <v>3306.6341000000002</v>
          </cell>
        </row>
        <row r="16">
          <cell r="A16">
            <v>4105225</v>
          </cell>
          <cell r="B16">
            <v>14.592499999999999</v>
          </cell>
          <cell r="C16">
            <v>4.5750000000000002</v>
          </cell>
          <cell r="D16">
            <v>3189.6174999999998</v>
          </cell>
        </row>
        <row r="17">
          <cell r="A17">
            <v>4105227</v>
          </cell>
          <cell r="B17">
            <v>29.318899999999999</v>
          </cell>
          <cell r="C17">
            <v>9.15</v>
          </cell>
          <cell r="D17">
            <v>3204.2514000000001</v>
          </cell>
        </row>
        <row r="18">
          <cell r="A18">
            <v>4105300</v>
          </cell>
          <cell r="B18">
            <v>36.732799999999997</v>
          </cell>
          <cell r="C18">
            <v>11.44</v>
          </cell>
          <cell r="D18">
            <v>3210.9090999999999</v>
          </cell>
        </row>
        <row r="19">
          <cell r="A19">
            <v>4105330</v>
          </cell>
          <cell r="B19">
            <v>43.777500000000003</v>
          </cell>
          <cell r="C19">
            <v>13.7</v>
          </cell>
          <cell r="D19">
            <v>3195.4380000000001</v>
          </cell>
        </row>
        <row r="20">
          <cell r="A20">
            <v>4106270</v>
          </cell>
          <cell r="B20">
            <v>22.9618</v>
          </cell>
          <cell r="C20">
            <v>7.49</v>
          </cell>
          <cell r="D20">
            <v>3065.6608999999999</v>
          </cell>
        </row>
        <row r="21">
          <cell r="A21">
            <v>4106271</v>
          </cell>
          <cell r="B21">
            <v>20.242599999999999</v>
          </cell>
          <cell r="C21">
            <v>6.56</v>
          </cell>
          <cell r="D21">
            <v>3085.7622000000001</v>
          </cell>
        </row>
        <row r="22">
          <cell r="A22">
            <v>4106300</v>
          </cell>
          <cell r="B22">
            <v>34.571599999999997</v>
          </cell>
          <cell r="C22">
            <v>11.25</v>
          </cell>
          <cell r="D22">
            <v>3073.0311000000002</v>
          </cell>
        </row>
        <row r="23">
          <cell r="A23">
            <v>4106330</v>
          </cell>
          <cell r="B23">
            <v>48.839399999999998</v>
          </cell>
          <cell r="C23">
            <v>15.75</v>
          </cell>
          <cell r="D23">
            <v>3100.9142999999999</v>
          </cell>
        </row>
        <row r="24">
          <cell r="A24">
            <v>4106331</v>
          </cell>
          <cell r="B24">
            <v>48.396099999999997</v>
          </cell>
          <cell r="C24">
            <v>15.75</v>
          </cell>
          <cell r="D24">
            <v>3072.7683000000002</v>
          </cell>
        </row>
        <row r="25">
          <cell r="A25">
            <v>4106332</v>
          </cell>
          <cell r="B25">
            <v>48.839399999999998</v>
          </cell>
          <cell r="C25">
            <v>15.75</v>
          </cell>
          <cell r="D25">
            <v>3100.9142999999999</v>
          </cell>
        </row>
        <row r="26">
          <cell r="A26">
            <v>4106333</v>
          </cell>
          <cell r="B26">
            <v>48.839399999999998</v>
          </cell>
          <cell r="C26">
            <v>15.75</v>
          </cell>
          <cell r="D26">
            <v>3100.9142999999999</v>
          </cell>
        </row>
        <row r="27">
          <cell r="A27">
            <v>4106400</v>
          </cell>
          <cell r="B27">
            <v>62.468400000000003</v>
          </cell>
          <cell r="C27">
            <v>20.25</v>
          </cell>
          <cell r="D27">
            <v>3084.8593000000001</v>
          </cell>
        </row>
        <row r="28">
          <cell r="A28">
            <v>4106401</v>
          </cell>
          <cell r="B28">
            <v>62.746299999999998</v>
          </cell>
          <cell r="C28">
            <v>20.25</v>
          </cell>
          <cell r="D28">
            <v>3098.5826999999999</v>
          </cell>
        </row>
        <row r="29">
          <cell r="A29">
            <v>4106402</v>
          </cell>
          <cell r="B29">
            <v>62.793399999999998</v>
          </cell>
          <cell r="C29">
            <v>20.25</v>
          </cell>
          <cell r="D29">
            <v>3100.9086000000002</v>
          </cell>
        </row>
        <row r="30">
          <cell r="A30">
            <v>4106403</v>
          </cell>
          <cell r="B30">
            <v>62.793399999999998</v>
          </cell>
          <cell r="C30">
            <v>20.25</v>
          </cell>
          <cell r="D30">
            <v>3100.9086000000002</v>
          </cell>
        </row>
        <row r="31">
          <cell r="A31">
            <v>4106404</v>
          </cell>
          <cell r="B31">
            <v>62.793399999999998</v>
          </cell>
          <cell r="C31">
            <v>20.25</v>
          </cell>
          <cell r="D31">
            <v>3100.9086000000002</v>
          </cell>
        </row>
        <row r="32">
          <cell r="A32">
            <v>4106405</v>
          </cell>
          <cell r="B32">
            <v>62.793399999999998</v>
          </cell>
          <cell r="C32">
            <v>20.25</v>
          </cell>
          <cell r="D32">
            <v>3100.9086000000002</v>
          </cell>
        </row>
        <row r="33">
          <cell r="A33">
            <v>4110227</v>
          </cell>
          <cell r="B33">
            <v>28.137499999999999</v>
          </cell>
          <cell r="C33">
            <v>9.15</v>
          </cell>
          <cell r="D33">
            <v>3075.1365999999998</v>
          </cell>
        </row>
        <row r="34">
          <cell r="A34">
            <v>4110250</v>
          </cell>
          <cell r="B34">
            <v>42.013399999999997</v>
          </cell>
          <cell r="C34">
            <v>13.73</v>
          </cell>
          <cell r="D34">
            <v>3059.9708999999998</v>
          </cell>
        </row>
        <row r="35">
          <cell r="A35">
            <v>4110300</v>
          </cell>
          <cell r="B35">
            <v>35.252699999999997</v>
          </cell>
          <cell r="C35">
            <v>11.44</v>
          </cell>
          <cell r="D35">
            <v>3081.5297</v>
          </cell>
        </row>
        <row r="36">
          <cell r="A36">
            <v>4110301</v>
          </cell>
          <cell r="B36">
            <v>52.878999999999998</v>
          </cell>
          <cell r="C36">
            <v>17.16</v>
          </cell>
          <cell r="D36">
            <v>3081.5268000000001</v>
          </cell>
        </row>
        <row r="37">
          <cell r="A37">
            <v>4110330</v>
          </cell>
          <cell r="B37">
            <v>42.013399999999997</v>
          </cell>
          <cell r="C37">
            <v>13.73</v>
          </cell>
          <cell r="D37">
            <v>3059.9708999999998</v>
          </cell>
        </row>
        <row r="38">
          <cell r="A38">
            <v>4115150</v>
          </cell>
          <cell r="B38">
            <v>18.132100000000001</v>
          </cell>
          <cell r="C38">
            <v>6.75</v>
          </cell>
          <cell r="D38">
            <v>2686.2370000000001</v>
          </cell>
        </row>
        <row r="39">
          <cell r="A39">
            <v>4115151</v>
          </cell>
          <cell r="B39">
            <v>18.132100000000001</v>
          </cell>
          <cell r="C39">
            <v>6.75</v>
          </cell>
          <cell r="D39">
            <v>2686.2370000000001</v>
          </cell>
        </row>
        <row r="40">
          <cell r="A40">
            <v>4115152</v>
          </cell>
          <cell r="B40">
            <v>19.1709</v>
          </cell>
          <cell r="C40">
            <v>6.75</v>
          </cell>
          <cell r="D40">
            <v>2840.1333</v>
          </cell>
        </row>
        <row r="41">
          <cell r="A41">
            <v>4115153</v>
          </cell>
          <cell r="B41">
            <v>15.5726</v>
          </cell>
          <cell r="C41">
            <v>5.45</v>
          </cell>
          <cell r="D41">
            <v>2857.3578000000002</v>
          </cell>
        </row>
        <row r="42">
          <cell r="A42">
            <v>4115154</v>
          </cell>
          <cell r="B42">
            <v>18.380500000000001</v>
          </cell>
          <cell r="C42">
            <v>6.84</v>
          </cell>
          <cell r="D42">
            <v>2687.2076000000002</v>
          </cell>
        </row>
        <row r="43">
          <cell r="A43">
            <v>4115155</v>
          </cell>
          <cell r="B43">
            <v>18.380500000000001</v>
          </cell>
          <cell r="C43">
            <v>6.84</v>
          </cell>
          <cell r="D43">
            <v>2687.2076000000002</v>
          </cell>
        </row>
        <row r="44">
          <cell r="A44">
            <v>4115175</v>
          </cell>
          <cell r="B44">
            <v>22.872599999999998</v>
          </cell>
          <cell r="C44">
            <v>8</v>
          </cell>
          <cell r="D44">
            <v>2859.0749999999998</v>
          </cell>
        </row>
        <row r="45">
          <cell r="A45">
            <v>4115176</v>
          </cell>
          <cell r="B45">
            <v>22.872599999999998</v>
          </cell>
          <cell r="C45">
            <v>8</v>
          </cell>
          <cell r="D45">
            <v>2859.0749999999998</v>
          </cell>
        </row>
        <row r="46">
          <cell r="A46">
            <v>4115177</v>
          </cell>
          <cell r="B46">
            <v>21.468299999999999</v>
          </cell>
          <cell r="C46">
            <v>8.01</v>
          </cell>
          <cell r="D46">
            <v>2680.1873000000001</v>
          </cell>
        </row>
        <row r="47">
          <cell r="A47">
            <v>4115200</v>
          </cell>
          <cell r="B47">
            <v>21.817499999999999</v>
          </cell>
          <cell r="C47">
            <v>8.1</v>
          </cell>
          <cell r="D47">
            <v>2693.5185000000001</v>
          </cell>
        </row>
        <row r="48">
          <cell r="A48">
            <v>4115201</v>
          </cell>
          <cell r="B48">
            <v>21.817499999999999</v>
          </cell>
          <cell r="C48">
            <v>8.1</v>
          </cell>
          <cell r="D48">
            <v>2693.5185000000001</v>
          </cell>
        </row>
        <row r="49">
          <cell r="A49">
            <v>4120125</v>
          </cell>
          <cell r="B49">
            <v>18.071200000000001</v>
          </cell>
          <cell r="C49">
            <v>5.68</v>
          </cell>
          <cell r="D49">
            <v>3181.5493000000001</v>
          </cell>
        </row>
        <row r="50">
          <cell r="A50">
            <v>4120126</v>
          </cell>
          <cell r="B50">
            <v>17.853300000000001</v>
          </cell>
          <cell r="C50">
            <v>5.6</v>
          </cell>
          <cell r="D50">
            <v>3188.0893000000001</v>
          </cell>
        </row>
        <row r="51">
          <cell r="A51">
            <v>4120127</v>
          </cell>
          <cell r="B51">
            <v>16.2136</v>
          </cell>
          <cell r="C51">
            <v>5.72</v>
          </cell>
          <cell r="D51">
            <v>2834.5455000000002</v>
          </cell>
        </row>
        <row r="52">
          <cell r="A52">
            <v>4120150</v>
          </cell>
          <cell r="B52">
            <v>22.326000000000001</v>
          </cell>
          <cell r="C52">
            <v>6.75</v>
          </cell>
          <cell r="D52">
            <v>3307.5556000000001</v>
          </cell>
        </row>
        <row r="53">
          <cell r="A53">
            <v>4120151</v>
          </cell>
          <cell r="B53">
            <v>22.326000000000001</v>
          </cell>
          <cell r="C53">
            <v>6.75</v>
          </cell>
          <cell r="D53">
            <v>3307.5556000000001</v>
          </cell>
        </row>
        <row r="54">
          <cell r="A54">
            <v>4120152</v>
          </cell>
          <cell r="B54">
            <v>21.489899999999999</v>
          </cell>
          <cell r="C54">
            <v>6.75</v>
          </cell>
          <cell r="D54">
            <v>3183.6889000000001</v>
          </cell>
        </row>
        <row r="55">
          <cell r="A55">
            <v>4120153</v>
          </cell>
          <cell r="B55">
            <v>17.463200000000001</v>
          </cell>
          <cell r="C55">
            <v>5.45</v>
          </cell>
          <cell r="D55">
            <v>3204.2568999999999</v>
          </cell>
        </row>
        <row r="56">
          <cell r="A56">
            <v>4120154</v>
          </cell>
          <cell r="B56">
            <v>22.631900000000002</v>
          </cell>
          <cell r="C56">
            <v>6.84</v>
          </cell>
          <cell r="D56">
            <v>3308.7573000000002</v>
          </cell>
        </row>
        <row r="57">
          <cell r="A57">
            <v>4120155</v>
          </cell>
          <cell r="B57">
            <v>22.631900000000002</v>
          </cell>
          <cell r="C57">
            <v>6.84</v>
          </cell>
          <cell r="D57">
            <v>3308.7573000000002</v>
          </cell>
        </row>
        <row r="58">
          <cell r="A58">
            <v>4120176</v>
          </cell>
          <cell r="B58">
            <v>25.0322</v>
          </cell>
          <cell r="C58">
            <v>7.55</v>
          </cell>
          <cell r="D58">
            <v>3315.5232000000001</v>
          </cell>
        </row>
        <row r="59">
          <cell r="A59">
            <v>4120177</v>
          </cell>
          <cell r="B59">
            <v>26.434100000000001</v>
          </cell>
          <cell r="C59">
            <v>8.01</v>
          </cell>
          <cell r="D59">
            <v>3300.1372999999999</v>
          </cell>
        </row>
        <row r="60">
          <cell r="A60">
            <v>4120179</v>
          </cell>
          <cell r="B60">
            <v>25.6144</v>
          </cell>
          <cell r="C60">
            <v>7.78</v>
          </cell>
          <cell r="D60">
            <v>3292.3393000000001</v>
          </cell>
        </row>
        <row r="61">
          <cell r="A61">
            <v>4120180</v>
          </cell>
          <cell r="B61">
            <v>26.434100000000001</v>
          </cell>
          <cell r="C61">
            <v>8.01</v>
          </cell>
          <cell r="D61">
            <v>3300.1372999999999</v>
          </cell>
        </row>
        <row r="62">
          <cell r="A62">
            <v>4120200</v>
          </cell>
          <cell r="B62">
            <v>26.863800000000001</v>
          </cell>
          <cell r="C62">
            <v>8.1</v>
          </cell>
          <cell r="D62">
            <v>3316.5185000000001</v>
          </cell>
        </row>
        <row r="63">
          <cell r="A63">
            <v>4120201</v>
          </cell>
          <cell r="B63">
            <v>26.863800000000001</v>
          </cell>
          <cell r="C63">
            <v>8.1</v>
          </cell>
          <cell r="D63">
            <v>3316.5185000000001</v>
          </cell>
        </row>
        <row r="64">
          <cell r="A64">
            <v>4120202</v>
          </cell>
          <cell r="B64">
            <v>26.863800000000001</v>
          </cell>
          <cell r="C64">
            <v>8.1</v>
          </cell>
          <cell r="D64">
            <v>3316.5185000000001</v>
          </cell>
        </row>
        <row r="65">
          <cell r="A65">
            <v>4120203</v>
          </cell>
          <cell r="B65">
            <v>23.5593</v>
          </cell>
          <cell r="C65">
            <v>7.43</v>
          </cell>
          <cell r="D65">
            <v>3170.8344999999999</v>
          </cell>
        </row>
        <row r="66">
          <cell r="A66">
            <v>4120204</v>
          </cell>
          <cell r="B66">
            <v>20.8873</v>
          </cell>
          <cell r="C66">
            <v>6.55</v>
          </cell>
          <cell r="D66">
            <v>3188.9007999999999</v>
          </cell>
        </row>
        <row r="67">
          <cell r="A67">
            <v>4120228</v>
          </cell>
          <cell r="B67">
            <v>26.926300000000001</v>
          </cell>
          <cell r="C67">
            <v>9.23</v>
          </cell>
          <cell r="D67">
            <v>2917.2588999999998</v>
          </cell>
        </row>
        <row r="68">
          <cell r="A68">
            <v>4120229</v>
          </cell>
          <cell r="B68">
            <v>30.038799999999998</v>
          </cell>
          <cell r="C68">
            <v>9.09</v>
          </cell>
          <cell r="D68">
            <v>3304.5985000000001</v>
          </cell>
        </row>
        <row r="69">
          <cell r="A69">
            <v>4120230</v>
          </cell>
          <cell r="B69">
            <v>30.594999999999999</v>
          </cell>
          <cell r="C69">
            <v>9.2799999999999994</v>
          </cell>
          <cell r="D69">
            <v>3296.875</v>
          </cell>
        </row>
        <row r="70">
          <cell r="A70">
            <v>4120300</v>
          </cell>
          <cell r="B70">
            <v>39.408099999999997</v>
          </cell>
          <cell r="C70">
            <v>13.9</v>
          </cell>
          <cell r="D70">
            <v>2835.1151</v>
          </cell>
        </row>
        <row r="71">
          <cell r="A71">
            <v>4121150</v>
          </cell>
          <cell r="B71">
            <v>19.171600000000002</v>
          </cell>
          <cell r="C71">
            <v>6.75</v>
          </cell>
          <cell r="D71">
            <v>2840.2370000000001</v>
          </cell>
        </row>
        <row r="72">
          <cell r="A72">
            <v>4121151</v>
          </cell>
          <cell r="B72">
            <v>19.171600000000002</v>
          </cell>
          <cell r="C72">
            <v>6.75</v>
          </cell>
          <cell r="D72">
            <v>2840.2370000000001</v>
          </cell>
        </row>
        <row r="73">
          <cell r="A73">
            <v>4121300</v>
          </cell>
          <cell r="B73">
            <v>31.880800000000001</v>
          </cell>
          <cell r="C73">
            <v>11.25</v>
          </cell>
          <cell r="D73">
            <v>2833.8489</v>
          </cell>
        </row>
        <row r="74">
          <cell r="A74">
            <v>4125151</v>
          </cell>
          <cell r="B74">
            <v>15.234999999999999</v>
          </cell>
          <cell r="C74">
            <v>6.84</v>
          </cell>
          <cell r="D74">
            <v>2227.3391999999999</v>
          </cell>
        </row>
        <row r="75">
          <cell r="A75">
            <v>4125152</v>
          </cell>
          <cell r="B75">
            <v>15.234999999999999</v>
          </cell>
          <cell r="C75">
            <v>6.84</v>
          </cell>
          <cell r="D75">
            <v>2227.3391999999999</v>
          </cell>
        </row>
        <row r="76">
          <cell r="A76">
            <v>4125250</v>
          </cell>
          <cell r="B76">
            <v>30.0579</v>
          </cell>
          <cell r="C76">
            <v>13.5</v>
          </cell>
          <cell r="D76">
            <v>2226.5111000000002</v>
          </cell>
        </row>
        <row r="77">
          <cell r="A77">
            <v>4130530</v>
          </cell>
          <cell r="B77">
            <v>154.37379999999999</v>
          </cell>
          <cell r="C77">
            <v>41</v>
          </cell>
          <cell r="D77">
            <v>3765.2145999999998</v>
          </cell>
        </row>
        <row r="78">
          <cell r="A78">
            <v>4130531</v>
          </cell>
          <cell r="B78">
            <v>154.37379999999999</v>
          </cell>
          <cell r="C78">
            <v>41</v>
          </cell>
          <cell r="D78">
            <v>3765.2145999999998</v>
          </cell>
        </row>
        <row r="79">
          <cell r="A79">
            <v>4135331</v>
          </cell>
          <cell r="B79">
            <v>40.904899999999998</v>
          </cell>
          <cell r="C79">
            <v>13.5</v>
          </cell>
          <cell r="D79">
            <v>3029.9926</v>
          </cell>
        </row>
        <row r="80">
          <cell r="A80">
            <v>4135332</v>
          </cell>
          <cell r="B80">
            <v>41.465299999999999</v>
          </cell>
          <cell r="C80">
            <v>13.72</v>
          </cell>
          <cell r="D80">
            <v>3022.2521999999999</v>
          </cell>
        </row>
        <row r="81">
          <cell r="A81">
            <v>4135333</v>
          </cell>
          <cell r="B81">
            <v>40.904899999999998</v>
          </cell>
          <cell r="C81">
            <v>13.5</v>
          </cell>
          <cell r="D81">
            <v>3029.9926</v>
          </cell>
        </row>
        <row r="82">
          <cell r="A82">
            <v>4135400</v>
          </cell>
          <cell r="B82">
            <v>61.774799999999999</v>
          </cell>
          <cell r="C82">
            <v>20.47</v>
          </cell>
          <cell r="D82">
            <v>3017.8211999999999</v>
          </cell>
        </row>
        <row r="83">
          <cell r="A83">
            <v>4135402</v>
          </cell>
          <cell r="B83">
            <v>61.774799999999999</v>
          </cell>
          <cell r="C83">
            <v>20.47</v>
          </cell>
          <cell r="D83">
            <v>3017.8211999999999</v>
          </cell>
        </row>
        <row r="84">
          <cell r="A84">
            <v>4135430</v>
          </cell>
          <cell r="B84">
            <v>68.794600000000003</v>
          </cell>
          <cell r="C84">
            <v>22.87</v>
          </cell>
          <cell r="D84">
            <v>3008.0717</v>
          </cell>
        </row>
        <row r="85">
          <cell r="A85">
            <v>4135431</v>
          </cell>
          <cell r="B85">
            <v>68.794600000000003</v>
          </cell>
          <cell r="C85">
            <v>22.87</v>
          </cell>
          <cell r="D85">
            <v>3008.0717</v>
          </cell>
        </row>
        <row r="86">
          <cell r="A86">
            <v>4135432</v>
          </cell>
          <cell r="B86">
            <v>64.2941</v>
          </cell>
          <cell r="C86">
            <v>22.87</v>
          </cell>
          <cell r="D86">
            <v>2811.2855</v>
          </cell>
        </row>
        <row r="87">
          <cell r="A87">
            <v>4135440</v>
          </cell>
          <cell r="B87">
            <v>70.723600000000005</v>
          </cell>
          <cell r="C87">
            <v>25.06</v>
          </cell>
          <cell r="D87">
            <v>2822.1707999999999</v>
          </cell>
        </row>
        <row r="88">
          <cell r="A88">
            <v>4135441</v>
          </cell>
          <cell r="B88">
            <v>70.723600000000005</v>
          </cell>
          <cell r="C88">
            <v>25.06</v>
          </cell>
          <cell r="D88">
            <v>2822.1707999999999</v>
          </cell>
        </row>
        <row r="89">
          <cell r="A89">
            <v>4135455</v>
          </cell>
          <cell r="B89">
            <v>84.082400000000007</v>
          </cell>
          <cell r="C89">
            <v>28</v>
          </cell>
          <cell r="D89">
            <v>3002.9429</v>
          </cell>
        </row>
        <row r="90">
          <cell r="A90">
            <v>4135456</v>
          </cell>
          <cell r="B90">
            <v>84.082400000000007</v>
          </cell>
          <cell r="C90">
            <v>27.45</v>
          </cell>
          <cell r="D90">
            <v>3063.1111000000001</v>
          </cell>
        </row>
        <row r="91">
          <cell r="A91">
            <v>4135457</v>
          </cell>
          <cell r="B91">
            <v>78.581599999999995</v>
          </cell>
          <cell r="C91">
            <v>28</v>
          </cell>
          <cell r="D91">
            <v>2806.4857000000002</v>
          </cell>
        </row>
        <row r="92">
          <cell r="A92">
            <v>4135460</v>
          </cell>
          <cell r="B92">
            <v>94.298000000000002</v>
          </cell>
          <cell r="C92">
            <v>32.869999999999997</v>
          </cell>
          <cell r="D92">
            <v>2868.8166000000001</v>
          </cell>
        </row>
        <row r="93">
          <cell r="A93">
            <v>4135461</v>
          </cell>
          <cell r="B93">
            <v>94.298000000000002</v>
          </cell>
          <cell r="C93">
            <v>32.869999999999997</v>
          </cell>
          <cell r="D93">
            <v>2868.8166000000001</v>
          </cell>
        </row>
        <row r="94">
          <cell r="A94">
            <v>4135470</v>
          </cell>
          <cell r="B94">
            <v>104.37820000000001</v>
          </cell>
          <cell r="C94">
            <v>34.31</v>
          </cell>
          <cell r="D94">
            <v>3042.2093</v>
          </cell>
        </row>
        <row r="95">
          <cell r="A95">
            <v>4135471</v>
          </cell>
          <cell r="B95">
            <v>104.37820000000001</v>
          </cell>
          <cell r="C95">
            <v>34.31</v>
          </cell>
          <cell r="D95">
            <v>3042.2093</v>
          </cell>
        </row>
        <row r="96">
          <cell r="A96">
            <v>4135510</v>
          </cell>
          <cell r="B96">
            <v>112.1099</v>
          </cell>
          <cell r="C96">
            <v>37.03</v>
          </cell>
          <cell r="D96">
            <v>3027.5425</v>
          </cell>
        </row>
        <row r="97">
          <cell r="A97">
            <v>4135511</v>
          </cell>
          <cell r="B97">
            <v>112.1099</v>
          </cell>
          <cell r="C97">
            <v>37.03</v>
          </cell>
          <cell r="D97">
            <v>3027.5425</v>
          </cell>
        </row>
        <row r="98">
          <cell r="A98">
            <v>4135530</v>
          </cell>
          <cell r="B98">
            <v>126.1236</v>
          </cell>
          <cell r="C98">
            <v>41</v>
          </cell>
          <cell r="D98">
            <v>3076.1853999999998</v>
          </cell>
        </row>
        <row r="99">
          <cell r="A99">
            <v>4135531</v>
          </cell>
          <cell r="B99">
            <v>126.1236</v>
          </cell>
          <cell r="C99">
            <v>41</v>
          </cell>
          <cell r="D99">
            <v>3076.1853999999998</v>
          </cell>
        </row>
        <row r="100">
          <cell r="A100">
            <v>4135532</v>
          </cell>
          <cell r="B100">
            <v>126.1236</v>
          </cell>
          <cell r="C100">
            <v>41.18</v>
          </cell>
          <cell r="D100">
            <v>3062.7392</v>
          </cell>
        </row>
        <row r="101">
          <cell r="A101">
            <v>4135550</v>
          </cell>
          <cell r="B101">
            <v>144.14109999999999</v>
          </cell>
          <cell r="C101">
            <v>48.03</v>
          </cell>
          <cell r="D101">
            <v>3001.0639000000001</v>
          </cell>
        </row>
        <row r="102">
          <cell r="A102">
            <v>4135551</v>
          </cell>
          <cell r="B102">
            <v>144.14109999999999</v>
          </cell>
          <cell r="C102">
            <v>48.03</v>
          </cell>
          <cell r="D102">
            <v>3001.0639000000001</v>
          </cell>
        </row>
        <row r="103">
          <cell r="A103">
            <v>4140459</v>
          </cell>
          <cell r="B103">
            <v>121.94280000000001</v>
          </cell>
          <cell r="C103">
            <v>34.090000000000003</v>
          </cell>
          <cell r="D103">
            <v>3577.0841999999998</v>
          </cell>
        </row>
        <row r="104">
          <cell r="A104">
            <v>4140470</v>
          </cell>
          <cell r="B104">
            <v>130.4787</v>
          </cell>
          <cell r="C104">
            <v>35</v>
          </cell>
          <cell r="D104">
            <v>3727.9629</v>
          </cell>
        </row>
        <row r="105">
          <cell r="A105">
            <v>4140472</v>
          </cell>
          <cell r="B105">
            <v>130.4787</v>
          </cell>
          <cell r="C105">
            <v>35</v>
          </cell>
          <cell r="D105">
            <v>3727.9629</v>
          </cell>
        </row>
        <row r="106">
          <cell r="A106">
            <v>4140510</v>
          </cell>
          <cell r="B106">
            <v>135.1386</v>
          </cell>
          <cell r="C106">
            <v>36.229999999999997</v>
          </cell>
          <cell r="D106">
            <v>3730.0192999999999</v>
          </cell>
        </row>
        <row r="107">
          <cell r="A107">
            <v>4140511</v>
          </cell>
          <cell r="B107">
            <v>135.1386</v>
          </cell>
          <cell r="C107">
            <v>36.229999999999997</v>
          </cell>
          <cell r="D107">
            <v>3730.0192999999999</v>
          </cell>
        </row>
        <row r="108">
          <cell r="A108">
            <v>4140530</v>
          </cell>
          <cell r="B108">
            <v>157.6619</v>
          </cell>
          <cell r="C108">
            <v>41</v>
          </cell>
          <cell r="D108">
            <v>3845.4122000000002</v>
          </cell>
        </row>
        <row r="109">
          <cell r="A109">
            <v>4140531</v>
          </cell>
          <cell r="B109">
            <v>157.6619</v>
          </cell>
          <cell r="C109">
            <v>41</v>
          </cell>
          <cell r="D109">
            <v>3845.4122000000002</v>
          </cell>
        </row>
        <row r="110">
          <cell r="A110">
            <v>4140532</v>
          </cell>
          <cell r="B110">
            <v>151.3553</v>
          </cell>
          <cell r="C110">
            <v>40.340000000000003</v>
          </cell>
          <cell r="D110">
            <v>3751.9906000000001</v>
          </cell>
        </row>
        <row r="111">
          <cell r="A111">
            <v>4140540</v>
          </cell>
          <cell r="B111">
            <v>171.9948</v>
          </cell>
          <cell r="C111">
            <v>45.75</v>
          </cell>
          <cell r="D111">
            <v>3759.4492</v>
          </cell>
        </row>
        <row r="112">
          <cell r="A112">
            <v>4140542</v>
          </cell>
          <cell r="B112">
            <v>171.9948</v>
          </cell>
          <cell r="C112">
            <v>45.75</v>
          </cell>
          <cell r="D112">
            <v>3759.4492</v>
          </cell>
        </row>
        <row r="113">
          <cell r="A113">
            <v>4140550</v>
          </cell>
          <cell r="B113">
            <v>180.1849</v>
          </cell>
          <cell r="C113">
            <v>47.55</v>
          </cell>
          <cell r="D113">
            <v>3789.3775000000001</v>
          </cell>
        </row>
        <row r="114">
          <cell r="A114">
            <v>4140551</v>
          </cell>
          <cell r="B114">
            <v>180.1849</v>
          </cell>
          <cell r="C114">
            <v>47.55</v>
          </cell>
          <cell r="D114">
            <v>3789.3775000000001</v>
          </cell>
        </row>
        <row r="115">
          <cell r="A115">
            <v>4145331</v>
          </cell>
          <cell r="B115">
            <v>48.9619</v>
          </cell>
          <cell r="C115">
            <v>13.71</v>
          </cell>
          <cell r="D115">
            <v>3571.2546000000002</v>
          </cell>
        </row>
        <row r="116">
          <cell r="A116">
            <v>4145332</v>
          </cell>
          <cell r="B116">
            <v>48.9619</v>
          </cell>
          <cell r="C116">
            <v>13.71</v>
          </cell>
          <cell r="D116">
            <v>3571.2546000000002</v>
          </cell>
        </row>
        <row r="117">
          <cell r="A117">
            <v>4145360</v>
          </cell>
          <cell r="B117">
            <v>64.985799999999998</v>
          </cell>
          <cell r="C117">
            <v>18.29</v>
          </cell>
          <cell r="D117">
            <v>3553.0781999999999</v>
          </cell>
        </row>
        <row r="118">
          <cell r="A118">
            <v>4145361</v>
          </cell>
          <cell r="B118">
            <v>64.985799999999998</v>
          </cell>
          <cell r="C118">
            <v>18.29</v>
          </cell>
          <cell r="D118">
            <v>3553.0781999999999</v>
          </cell>
        </row>
        <row r="119">
          <cell r="A119">
            <v>4145400</v>
          </cell>
          <cell r="B119">
            <v>72.943200000000004</v>
          </cell>
          <cell r="C119">
            <v>20.58</v>
          </cell>
          <cell r="D119">
            <v>3544.3732</v>
          </cell>
        </row>
        <row r="120">
          <cell r="A120">
            <v>4145401</v>
          </cell>
          <cell r="B120">
            <v>72.943200000000004</v>
          </cell>
          <cell r="C120">
            <v>20.58</v>
          </cell>
          <cell r="D120">
            <v>3544.3732</v>
          </cell>
        </row>
        <row r="121">
          <cell r="A121">
            <v>4145430</v>
          </cell>
          <cell r="B121">
            <v>81.232200000000006</v>
          </cell>
          <cell r="C121">
            <v>22.87</v>
          </cell>
          <cell r="D121">
            <v>3551.9108000000001</v>
          </cell>
        </row>
        <row r="122">
          <cell r="A122">
            <v>4145431</v>
          </cell>
          <cell r="B122">
            <v>81.232200000000006</v>
          </cell>
          <cell r="C122">
            <v>22.87</v>
          </cell>
          <cell r="D122">
            <v>3551.9108000000001</v>
          </cell>
        </row>
        <row r="123">
          <cell r="A123">
            <v>4145432</v>
          </cell>
          <cell r="B123">
            <v>75.917900000000003</v>
          </cell>
          <cell r="C123">
            <v>22.87</v>
          </cell>
          <cell r="D123">
            <v>3319.5409</v>
          </cell>
        </row>
        <row r="124">
          <cell r="A124">
            <v>4145455</v>
          </cell>
          <cell r="B124">
            <v>99.283900000000003</v>
          </cell>
          <cell r="C124">
            <v>28</v>
          </cell>
          <cell r="D124">
            <v>3545.8535999999999</v>
          </cell>
        </row>
        <row r="125">
          <cell r="A125">
            <v>4145456</v>
          </cell>
          <cell r="B125">
            <v>99.283900000000003</v>
          </cell>
          <cell r="C125">
            <v>27.44</v>
          </cell>
          <cell r="D125">
            <v>3618.2179000000001</v>
          </cell>
        </row>
        <row r="126">
          <cell r="A126">
            <v>4145457</v>
          </cell>
          <cell r="B126">
            <v>92.788499999999999</v>
          </cell>
          <cell r="C126">
            <v>28</v>
          </cell>
          <cell r="D126">
            <v>3313.875</v>
          </cell>
        </row>
        <row r="127">
          <cell r="A127">
            <v>4145458</v>
          </cell>
          <cell r="B127">
            <v>98.246799999999993</v>
          </cell>
          <cell r="C127">
            <v>29.5</v>
          </cell>
          <cell r="D127">
            <v>3330.4</v>
          </cell>
        </row>
        <row r="128">
          <cell r="A128">
            <v>4145459</v>
          </cell>
          <cell r="B128">
            <v>98.246799999999993</v>
          </cell>
          <cell r="C128">
            <v>29.5</v>
          </cell>
          <cell r="D128">
            <v>3330.4</v>
          </cell>
        </row>
        <row r="129">
          <cell r="A129">
            <v>4145460</v>
          </cell>
          <cell r="B129">
            <v>119.14060000000001</v>
          </cell>
          <cell r="C129">
            <v>32.869999999999997</v>
          </cell>
          <cell r="D129">
            <v>3624.5999000000002</v>
          </cell>
        </row>
        <row r="130">
          <cell r="A130">
            <v>4145462</v>
          </cell>
          <cell r="B130">
            <v>119.14060000000001</v>
          </cell>
          <cell r="C130">
            <v>32.869999999999997</v>
          </cell>
          <cell r="D130">
            <v>3624.5999000000002</v>
          </cell>
        </row>
        <row r="131">
          <cell r="A131">
            <v>4145470</v>
          </cell>
          <cell r="B131">
            <v>123.24890000000001</v>
          </cell>
          <cell r="C131">
            <v>35</v>
          </cell>
          <cell r="D131">
            <v>3521.3971000000001</v>
          </cell>
        </row>
        <row r="132">
          <cell r="A132">
            <v>4145472</v>
          </cell>
          <cell r="B132">
            <v>123.24890000000001</v>
          </cell>
          <cell r="C132">
            <v>35</v>
          </cell>
          <cell r="D132">
            <v>3521.3971000000001</v>
          </cell>
        </row>
        <row r="133">
          <cell r="A133">
            <v>4150455</v>
          </cell>
          <cell r="B133">
            <v>104.4808</v>
          </cell>
          <cell r="C133">
            <v>27.45</v>
          </cell>
          <cell r="D133">
            <v>3806.2222000000002</v>
          </cell>
        </row>
        <row r="134">
          <cell r="A134">
            <v>4150456</v>
          </cell>
          <cell r="B134">
            <v>104.4808</v>
          </cell>
          <cell r="C134">
            <v>27.45</v>
          </cell>
          <cell r="D134">
            <v>3806.2222000000002</v>
          </cell>
        </row>
        <row r="135">
          <cell r="A135">
            <v>4150470</v>
          </cell>
          <cell r="B135">
            <v>129.7003</v>
          </cell>
          <cell r="C135">
            <v>35</v>
          </cell>
          <cell r="D135">
            <v>3705.7229000000002</v>
          </cell>
        </row>
        <row r="136">
          <cell r="A136">
            <v>4150472</v>
          </cell>
          <cell r="B136">
            <v>129.7003</v>
          </cell>
          <cell r="C136">
            <v>35</v>
          </cell>
          <cell r="D136">
            <v>3705.7229000000002</v>
          </cell>
        </row>
        <row r="137">
          <cell r="A137">
            <v>4150510</v>
          </cell>
          <cell r="B137">
            <v>139.30779999999999</v>
          </cell>
          <cell r="C137">
            <v>37.03</v>
          </cell>
          <cell r="D137">
            <v>3762.0254</v>
          </cell>
        </row>
        <row r="138">
          <cell r="A138">
            <v>4150511</v>
          </cell>
          <cell r="B138">
            <v>139.30779999999999</v>
          </cell>
          <cell r="C138">
            <v>37.03</v>
          </cell>
          <cell r="D138">
            <v>3762.0254</v>
          </cell>
        </row>
        <row r="139">
          <cell r="A139">
            <v>4150530</v>
          </cell>
          <cell r="B139">
            <v>156.72120000000001</v>
          </cell>
          <cell r="C139">
            <v>41</v>
          </cell>
          <cell r="D139">
            <v>3822.4683</v>
          </cell>
        </row>
        <row r="140">
          <cell r="A140">
            <v>4150531</v>
          </cell>
          <cell r="B140">
            <v>156.72120000000001</v>
          </cell>
          <cell r="C140">
            <v>41</v>
          </cell>
          <cell r="D140">
            <v>3822.4683</v>
          </cell>
        </row>
        <row r="141">
          <cell r="A141">
            <v>4150532</v>
          </cell>
          <cell r="B141">
            <v>156.72120000000001</v>
          </cell>
          <cell r="C141">
            <v>41.18</v>
          </cell>
          <cell r="D141">
            <v>3805.7601</v>
          </cell>
        </row>
        <row r="142">
          <cell r="A142">
            <v>4150540</v>
          </cell>
          <cell r="B142">
            <v>170.96850000000001</v>
          </cell>
          <cell r="C142">
            <v>45.75</v>
          </cell>
          <cell r="D142">
            <v>3737.0164</v>
          </cell>
        </row>
        <row r="143">
          <cell r="A143">
            <v>4150542</v>
          </cell>
          <cell r="B143">
            <v>170.96850000000001</v>
          </cell>
          <cell r="C143">
            <v>45.75</v>
          </cell>
          <cell r="D143">
            <v>3737.0164</v>
          </cell>
        </row>
        <row r="144">
          <cell r="A144">
            <v>4150550</v>
          </cell>
          <cell r="B144">
            <v>179.10980000000001</v>
          </cell>
          <cell r="C144">
            <v>48.05</v>
          </cell>
          <cell r="D144">
            <v>3727.5713000000001</v>
          </cell>
        </row>
        <row r="145">
          <cell r="A145">
            <v>4150551</v>
          </cell>
          <cell r="B145">
            <v>179.10980000000001</v>
          </cell>
          <cell r="C145">
            <v>48.05</v>
          </cell>
          <cell r="D145">
            <v>3727.5713000000001</v>
          </cell>
        </row>
        <row r="146">
          <cell r="A146">
            <v>4155125</v>
          </cell>
          <cell r="B146">
            <v>19.841799999999999</v>
          </cell>
          <cell r="C146">
            <v>7.0119999999999996</v>
          </cell>
          <cell r="D146">
            <v>2829.692</v>
          </cell>
        </row>
        <row r="147">
          <cell r="A147">
            <v>4155200</v>
          </cell>
          <cell r="B147">
            <v>29.8673</v>
          </cell>
          <cell r="C147">
            <v>10.49</v>
          </cell>
          <cell r="D147">
            <v>2847.2163999999998</v>
          </cell>
        </row>
        <row r="148">
          <cell r="A148">
            <v>4155300</v>
          </cell>
          <cell r="B148">
            <v>32.992899999999999</v>
          </cell>
          <cell r="C148">
            <v>11.625</v>
          </cell>
          <cell r="D148">
            <v>2838.0989</v>
          </cell>
        </row>
        <row r="149">
          <cell r="A149">
            <v>4155301</v>
          </cell>
          <cell r="B149">
            <v>32.992899999999999</v>
          </cell>
          <cell r="C149">
            <v>11.625</v>
          </cell>
          <cell r="D149">
            <v>2838.0989</v>
          </cell>
        </row>
        <row r="150">
          <cell r="A150">
            <v>4155302</v>
          </cell>
          <cell r="B150">
            <v>21.4953</v>
          </cell>
          <cell r="C150">
            <v>7.56</v>
          </cell>
          <cell r="D150">
            <v>2843.2937000000002</v>
          </cell>
        </row>
        <row r="151">
          <cell r="A151">
            <v>4155303</v>
          </cell>
          <cell r="B151">
            <v>24.4602</v>
          </cell>
          <cell r="C151">
            <v>8.6</v>
          </cell>
          <cell r="D151">
            <v>2844.2093</v>
          </cell>
        </row>
        <row r="152">
          <cell r="A152">
            <v>4155304</v>
          </cell>
          <cell r="B152">
            <v>39.963200000000001</v>
          </cell>
          <cell r="C152">
            <v>14.025</v>
          </cell>
          <cell r="D152">
            <v>2849.4259999999999</v>
          </cell>
        </row>
        <row r="153">
          <cell r="A153">
            <v>4210151</v>
          </cell>
          <cell r="B153">
            <v>27.210799999999999</v>
          </cell>
          <cell r="C153">
            <v>8.3190000000000008</v>
          </cell>
          <cell r="D153">
            <v>3270.922</v>
          </cell>
        </row>
        <row r="154">
          <cell r="A154">
            <v>4210152</v>
          </cell>
          <cell r="B154">
            <v>26.7742</v>
          </cell>
          <cell r="C154">
            <v>8.1199999999999992</v>
          </cell>
          <cell r="D154">
            <v>3297.3153000000002</v>
          </cell>
        </row>
        <row r="155">
          <cell r="A155">
            <v>4210176</v>
          </cell>
          <cell r="B155">
            <v>26.558299999999999</v>
          </cell>
          <cell r="C155">
            <v>7.55</v>
          </cell>
          <cell r="D155">
            <v>3517.6556</v>
          </cell>
        </row>
        <row r="156">
          <cell r="A156">
            <v>4210179</v>
          </cell>
          <cell r="B156">
            <v>27.216799999999999</v>
          </cell>
          <cell r="C156">
            <v>8.2899999999999991</v>
          </cell>
          <cell r="D156">
            <v>3283.0880999999999</v>
          </cell>
        </row>
        <row r="157">
          <cell r="A157">
            <v>4210226</v>
          </cell>
          <cell r="B157">
            <v>15.6076</v>
          </cell>
          <cell r="C157">
            <v>4.7300000000000004</v>
          </cell>
          <cell r="D157">
            <v>3299.7040000000002</v>
          </cell>
        </row>
        <row r="158">
          <cell r="A158">
            <v>4210227</v>
          </cell>
          <cell r="B158">
            <v>31.068200000000001</v>
          </cell>
          <cell r="C158">
            <v>9.4499999999999993</v>
          </cell>
          <cell r="D158">
            <v>3287.6401999999998</v>
          </cell>
        </row>
        <row r="159">
          <cell r="A159">
            <v>4210300</v>
          </cell>
          <cell r="B159">
            <v>36.209200000000003</v>
          </cell>
          <cell r="C159">
            <v>11.81</v>
          </cell>
          <cell r="D159">
            <v>3065.9780000000001</v>
          </cell>
        </row>
        <row r="160">
          <cell r="A160">
            <v>4210330</v>
          </cell>
          <cell r="B160">
            <v>45.295000000000002</v>
          </cell>
          <cell r="C160">
            <v>14.18</v>
          </cell>
          <cell r="D160">
            <v>3194.2876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Variables"/>
      <sheetName val="Major Maint"/>
      <sheetName val="Base Budget"/>
      <sheetName val="Labor"/>
      <sheetName val="Proforma Annual Budgets"/>
      <sheetName val="cashflow"/>
    </sheetNames>
    <sheetDataSet>
      <sheetData sheetId="0">
        <row r="11">
          <cell r="D11">
            <v>1998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(I)"/>
      <sheetName val="Base (E)"/>
      <sheetName val="COP CPP"/>
      <sheetName val="Sales"/>
      <sheetName val="Basic Assumption"/>
      <sheetName val="COP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Preliminary &amp; preoperative"/>
      <sheetName val="Working Capital"/>
      <sheetName val="Term Loan"/>
      <sheetName val="Term Loan (CPP)"/>
      <sheetName val="Term Loan(EAF)"/>
      <sheetName val="Term Loan(S)"/>
      <sheetName val="Term Loan(m)"/>
      <sheetName val="Raw Materials"/>
      <sheetName val="Power &amp; Fuel (S)"/>
      <sheetName val="Power &amp; Fuel(SMS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 (S)"/>
      <sheetName val="Factory Overheads(M)"/>
      <sheetName val="Factory Overheads(E)"/>
      <sheetName val="Depreciation (S)"/>
      <sheetName val="Decmbf"/>
      <sheetName val="Depreciation(E)"/>
      <sheetName val="Depreciation(M)"/>
      <sheetName val="Depreciation(CPP)"/>
      <sheetName val="Sensitivity"/>
      <sheetName val="CAS Balance Sheet"/>
      <sheetName val="CA &amp; CL"/>
      <sheetName val="MPBF"/>
      <sheetName val="CAS Fund Flow"/>
      <sheetName val="Parameters"/>
      <sheetName val="Rec'd Statements"/>
      <sheetName val="Power _ Fuel_SMS_"/>
      <sheetName val="Power _ Fuel_E_"/>
      <sheetName val="synthgraph"/>
      <sheetName val="Power &amp; Fuel(new)"/>
      <sheetName val="KISSAN"/>
      <sheetName val="Uniuon_Bank"/>
      <sheetName val="Allocation_Of_Funds"/>
      <sheetName val="Table_Of_Contents"/>
      <sheetName val="Capacity_"/>
      <sheetName val="Inter_Transfer"/>
      <sheetName val="Base_(E)"/>
      <sheetName val="COP_CPP"/>
      <sheetName val="Basic_Assumption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Term_Loan"/>
      <sheetName val="Term_Loan_(CPP)"/>
      <sheetName val="Term_Loan(EAF)"/>
      <sheetName val="Term_Loan(S)"/>
      <sheetName val="Term_Loan(m)"/>
      <sheetName val="Raw_Materials"/>
      <sheetName val="Power_&amp;_Fuel_(S)"/>
      <sheetName val="Power_&amp;_Fuel(SMS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_(S)"/>
      <sheetName val="Factory_Overheads(M)"/>
      <sheetName val="Factory_Overheads(E)"/>
      <sheetName val="Depreciation_(S)"/>
      <sheetName val="CAS_Balance_Sheet"/>
      <sheetName val="CA_&amp;_CL"/>
      <sheetName val="CAS_Fund_Flow"/>
      <sheetName val="Rec'd_Statements"/>
      <sheetName val="Power___Fuel_SMS_"/>
      <sheetName val="Power___Fuel_E_"/>
      <sheetName val="Power_&amp;_Fuel(new)"/>
      <sheetName val="Setup Variables"/>
      <sheetName val="banilad"/>
      <sheetName val="Mactan"/>
      <sheetName val="Mandaue"/>
      <sheetName val="GR.slab-reinft"/>
      <sheetName val="Finance IT &amp; Pro (2)"/>
      <sheetName val="Sheet2"/>
      <sheetName val="Financial Statements"/>
      <sheetName val="Input"/>
      <sheetName val="Debt"/>
      <sheetName val="Profile"/>
      <sheetName val="QuanOP"/>
      <sheetName val="Financial_Statements"/>
      <sheetName val="223.582"/>
      <sheetName val="Singapore"/>
      <sheetName val="Sheet1"/>
      <sheetName val="Sch 18 Bank"/>
      <sheetName val="Stock details"/>
      <sheetName val="Part A General"/>
      <sheetName val="Short term borrowings"/>
      <sheetName val="Long term borrowing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on points"/>
      <sheetName val="checklist for notes"/>
      <sheetName val="loan at par"/>
      <sheetName val="loan at discount"/>
      <sheetName val="loan at premium"/>
      <sheetName val="ess "/>
    </sheetNames>
    <sheetDataSet>
      <sheetData sheetId="0" refreshError="1"/>
      <sheetData sheetId="1"/>
      <sheetData sheetId="2" refreshError="1"/>
      <sheetData sheetId="3"/>
      <sheetData sheetId="4"/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.정리"/>
      <sheetName val="Mech. (2)"/>
      <sheetName val="Mech."/>
      <sheetName val="기계 proposal "/>
    </sheetNames>
    <sheetDataSet>
      <sheetData sheetId="0" refreshError="1"/>
      <sheetData sheetId="1" refreshError="1">
        <row r="2">
          <cell r="C2" t="str">
            <v>MCA110</v>
          </cell>
          <cell r="K2">
            <v>11329807.152218685</v>
          </cell>
        </row>
        <row r="3">
          <cell r="C3" t="str">
            <v>MCA114</v>
          </cell>
          <cell r="K3">
            <v>11329807.152218685</v>
          </cell>
        </row>
        <row r="4">
          <cell r="C4" t="str">
            <v>MCA110</v>
          </cell>
          <cell r="K4">
            <v>11329807.152218685</v>
          </cell>
        </row>
        <row r="5">
          <cell r="C5" t="str">
            <v>MCA114</v>
          </cell>
          <cell r="K5">
            <v>11329807.152218685</v>
          </cell>
        </row>
        <row r="6">
          <cell r="C6" t="str">
            <v>MCA114</v>
          </cell>
          <cell r="K6">
            <v>11329807.152218685</v>
          </cell>
        </row>
        <row r="7">
          <cell r="C7" t="str">
            <v>MCA114</v>
          </cell>
          <cell r="K7">
            <v>11329807.152218685</v>
          </cell>
        </row>
        <row r="8">
          <cell r="C8" t="str">
            <v>MCA114</v>
          </cell>
          <cell r="K8">
            <v>11325407.227111027</v>
          </cell>
        </row>
        <row r="9">
          <cell r="C9" t="str">
            <v>MCA114</v>
          </cell>
          <cell r="K9">
            <v>11325407.227111027</v>
          </cell>
        </row>
        <row r="10">
          <cell r="C10" t="str">
            <v>MCA110</v>
          </cell>
          <cell r="K10">
            <v>11325407.227111027</v>
          </cell>
        </row>
        <row r="11">
          <cell r="C11" t="str">
            <v>MCA114</v>
          </cell>
          <cell r="K11">
            <v>11325407.227111027</v>
          </cell>
        </row>
        <row r="12">
          <cell r="C12" t="str">
            <v>MCA110</v>
          </cell>
          <cell r="K12">
            <v>11325407.227111027</v>
          </cell>
        </row>
        <row r="13">
          <cell r="C13" t="str">
            <v>MCA110</v>
          </cell>
          <cell r="K13">
            <v>11325407.227111027</v>
          </cell>
        </row>
        <row r="14">
          <cell r="C14" t="str">
            <v>MCA114</v>
          </cell>
          <cell r="K14">
            <v>11325407.227111027</v>
          </cell>
        </row>
        <row r="15">
          <cell r="C15" t="str">
            <v>MCA114</v>
          </cell>
          <cell r="K15">
            <v>138025650.62722337</v>
          </cell>
        </row>
        <row r="16">
          <cell r="C16" t="str">
            <v>MCA113</v>
          </cell>
          <cell r="K16">
            <v>11325407.227111027</v>
          </cell>
        </row>
        <row r="17">
          <cell r="C17" t="str">
            <v>MCA114</v>
          </cell>
          <cell r="K17">
            <v>11325407.227111027</v>
          </cell>
        </row>
        <row r="18">
          <cell r="C18" t="str">
            <v>MCA114</v>
          </cell>
          <cell r="K18">
            <v>11325407.227111027</v>
          </cell>
        </row>
        <row r="19">
          <cell r="C19" t="str">
            <v>MCA114</v>
          </cell>
          <cell r="K19">
            <v>7273076.2029582476</v>
          </cell>
        </row>
        <row r="20">
          <cell r="C20" t="str">
            <v>MCA114</v>
          </cell>
          <cell r="K20">
            <v>3185545.7779442049</v>
          </cell>
        </row>
        <row r="21">
          <cell r="C21" t="str">
            <v>MCA114</v>
          </cell>
          <cell r="K21">
            <v>3805935.2181239468</v>
          </cell>
        </row>
        <row r="22">
          <cell r="C22" t="str">
            <v>MCA114</v>
          </cell>
        </row>
        <row r="23">
          <cell r="C23" t="str">
            <v>MCA111</v>
          </cell>
        </row>
        <row r="24">
          <cell r="C24" t="str">
            <v>MCA111</v>
          </cell>
        </row>
        <row r="25">
          <cell r="C25" t="str">
            <v>MCA111</v>
          </cell>
          <cell r="K25">
            <v>5948126.7552892715</v>
          </cell>
        </row>
        <row r="26">
          <cell r="C26" t="str">
            <v>MCA111</v>
          </cell>
          <cell r="K26">
            <v>9471982.77476128</v>
          </cell>
        </row>
        <row r="27">
          <cell r="C27" t="str">
            <v>MCA111</v>
          </cell>
          <cell r="K27">
            <v>8079230.4811832989</v>
          </cell>
        </row>
        <row r="28">
          <cell r="C28" t="str">
            <v>MCA111</v>
          </cell>
          <cell r="K28">
            <v>5194155.5888410406</v>
          </cell>
        </row>
        <row r="29">
          <cell r="C29" t="str">
            <v>MCA111</v>
          </cell>
          <cell r="K29">
            <v>3523856.019472009</v>
          </cell>
        </row>
        <row r="30">
          <cell r="C30" t="str">
            <v>MCA111</v>
          </cell>
          <cell r="K30">
            <v>3408665.980153529</v>
          </cell>
        </row>
        <row r="31">
          <cell r="C31" t="str">
            <v>MCA111</v>
          </cell>
          <cell r="K31">
            <v>2885030.8930911813</v>
          </cell>
        </row>
        <row r="32">
          <cell r="C32" t="str">
            <v>MCA111</v>
          </cell>
          <cell r="K32">
            <v>6456186.1074705105</v>
          </cell>
        </row>
        <row r="33">
          <cell r="C33" t="str">
            <v>MDA110</v>
          </cell>
          <cell r="K33">
            <v>4097000</v>
          </cell>
        </row>
        <row r="34">
          <cell r="C34" t="str">
            <v>MDA110</v>
          </cell>
          <cell r="K34">
            <v>3659000</v>
          </cell>
        </row>
        <row r="35">
          <cell r="C35" t="str">
            <v>MDA110</v>
          </cell>
          <cell r="K35">
            <v>5018570</v>
          </cell>
        </row>
        <row r="36">
          <cell r="C36" t="str">
            <v>MDA110</v>
          </cell>
          <cell r="K36">
            <v>7754000</v>
          </cell>
        </row>
        <row r="37">
          <cell r="C37" t="str">
            <v>MDA110</v>
          </cell>
          <cell r="K37">
            <v>3803000</v>
          </cell>
        </row>
        <row r="38">
          <cell r="C38" t="str">
            <v>MDA110</v>
          </cell>
          <cell r="K38">
            <v>8064000</v>
          </cell>
        </row>
        <row r="39">
          <cell r="C39" t="str">
            <v>MDA111</v>
          </cell>
          <cell r="K39">
            <v>1487000</v>
          </cell>
        </row>
        <row r="40">
          <cell r="C40" t="str">
            <v>MDA111</v>
          </cell>
          <cell r="K40">
            <v>454650</v>
          </cell>
        </row>
        <row r="41">
          <cell r="C41" t="str">
            <v>MDA111</v>
          </cell>
          <cell r="K41">
            <v>214410</v>
          </cell>
        </row>
        <row r="42">
          <cell r="C42" t="str">
            <v>MDA111</v>
          </cell>
          <cell r="K42">
            <v>959358</v>
          </cell>
        </row>
        <row r="43">
          <cell r="C43" t="str">
            <v>MDA111</v>
          </cell>
          <cell r="K43">
            <v>618061</v>
          </cell>
        </row>
        <row r="44">
          <cell r="C44" t="str">
            <v>MDA111</v>
          </cell>
          <cell r="K44">
            <v>636581</v>
          </cell>
        </row>
        <row r="45">
          <cell r="C45" t="str">
            <v>MDA112</v>
          </cell>
          <cell r="K45">
            <v>569000</v>
          </cell>
        </row>
        <row r="46">
          <cell r="C46" t="str">
            <v>MDA112</v>
          </cell>
          <cell r="K46">
            <v>314000</v>
          </cell>
        </row>
        <row r="47">
          <cell r="C47" t="str">
            <v>MDA112</v>
          </cell>
          <cell r="K47">
            <v>1203290</v>
          </cell>
        </row>
        <row r="48">
          <cell r="C48" t="str">
            <v>MDA112</v>
          </cell>
          <cell r="K48">
            <v>1687810</v>
          </cell>
        </row>
        <row r="49">
          <cell r="C49" t="str">
            <v>MDA112</v>
          </cell>
          <cell r="K49">
            <v>884840</v>
          </cell>
        </row>
        <row r="50">
          <cell r="C50" t="str">
            <v>MDA112</v>
          </cell>
          <cell r="K50">
            <v>517550</v>
          </cell>
        </row>
        <row r="51">
          <cell r="C51" t="str">
            <v>MDA112</v>
          </cell>
          <cell r="K51">
            <v>434390</v>
          </cell>
        </row>
        <row r="52">
          <cell r="C52" t="str">
            <v>MDA113</v>
          </cell>
          <cell r="K52">
            <v>113560</v>
          </cell>
        </row>
        <row r="53">
          <cell r="C53" t="str">
            <v>MDA113</v>
          </cell>
          <cell r="K53">
            <v>243000</v>
          </cell>
        </row>
        <row r="54">
          <cell r="C54" t="str">
            <v>MDA113</v>
          </cell>
          <cell r="K54">
            <v>32900</v>
          </cell>
        </row>
        <row r="55">
          <cell r="C55" t="str">
            <v>MDA111</v>
          </cell>
          <cell r="K55">
            <v>1927000</v>
          </cell>
        </row>
        <row r="56">
          <cell r="C56" t="str">
            <v>MDA113</v>
          </cell>
          <cell r="K56">
            <v>416000</v>
          </cell>
        </row>
        <row r="57">
          <cell r="C57" t="str">
            <v>MDA113</v>
          </cell>
          <cell r="K57">
            <v>114650</v>
          </cell>
        </row>
        <row r="58">
          <cell r="C58" t="str">
            <v>MDA113</v>
          </cell>
          <cell r="K58">
            <v>80260</v>
          </cell>
        </row>
        <row r="59">
          <cell r="C59" t="str">
            <v>MDA112</v>
          </cell>
          <cell r="K59">
            <v>36630</v>
          </cell>
        </row>
        <row r="60">
          <cell r="C60" t="str">
            <v>MDA112</v>
          </cell>
          <cell r="K60">
            <v>140580</v>
          </cell>
        </row>
        <row r="61">
          <cell r="C61" t="str">
            <v>MDA112</v>
          </cell>
          <cell r="K61">
            <v>8910</v>
          </cell>
        </row>
        <row r="62">
          <cell r="C62" t="str">
            <v>MDC110</v>
          </cell>
          <cell r="K62">
            <v>162800</v>
          </cell>
        </row>
        <row r="63">
          <cell r="C63" t="str">
            <v>MDC111</v>
          </cell>
          <cell r="K63">
            <v>2392500</v>
          </cell>
        </row>
        <row r="64">
          <cell r="C64" t="str">
            <v>MDC111</v>
          </cell>
          <cell r="K64">
            <v>359700</v>
          </cell>
        </row>
        <row r="65">
          <cell r="C65" t="str">
            <v>MDC111</v>
          </cell>
          <cell r="K65">
            <v>1484600</v>
          </cell>
        </row>
        <row r="66">
          <cell r="C66" t="str">
            <v>MDC111</v>
          </cell>
          <cell r="K66">
            <v>1193400</v>
          </cell>
        </row>
        <row r="67">
          <cell r="C67" t="str">
            <v>MEA110</v>
          </cell>
          <cell r="K67">
            <v>31385105.785433438</v>
          </cell>
        </row>
        <row r="68">
          <cell r="C68" t="str">
            <v>MEA110</v>
          </cell>
          <cell r="K68">
            <v>18259689.196779627</v>
          </cell>
        </row>
        <row r="69">
          <cell r="C69" t="str">
            <v>MEA110</v>
          </cell>
          <cell r="K69">
            <v>15360138.550833177</v>
          </cell>
        </row>
        <row r="70">
          <cell r="C70" t="str">
            <v>MEA110</v>
          </cell>
          <cell r="K70">
            <v>64157947.949822128</v>
          </cell>
        </row>
        <row r="71">
          <cell r="C71" t="str">
            <v>MEA110</v>
          </cell>
          <cell r="K71">
            <v>30116607.376895711</v>
          </cell>
        </row>
        <row r="72">
          <cell r="C72" t="str">
            <v>MEA110</v>
          </cell>
          <cell r="K72">
            <v>54295075.828496531</v>
          </cell>
        </row>
        <row r="73">
          <cell r="C73" t="str">
            <v>MEA110</v>
          </cell>
          <cell r="K73">
            <v>58508444.111589588</v>
          </cell>
        </row>
        <row r="74">
          <cell r="C74" t="str">
            <v>MEA110</v>
          </cell>
          <cell r="K74">
            <v>84293765.212507024</v>
          </cell>
        </row>
        <row r="75">
          <cell r="C75" t="str">
            <v>MEA110</v>
          </cell>
          <cell r="K75">
            <v>40474867.066092491</v>
          </cell>
        </row>
        <row r="76">
          <cell r="C76" t="str">
            <v>MEA110</v>
          </cell>
          <cell r="K76">
            <v>333238887.84871745</v>
          </cell>
        </row>
        <row r="77">
          <cell r="C77" t="str">
            <v>MEA110</v>
          </cell>
          <cell r="K77">
            <v>13164575.922111964</v>
          </cell>
        </row>
        <row r="78">
          <cell r="C78" t="str">
            <v>MEA110</v>
          </cell>
          <cell r="K78">
            <v>43893652.873993635</v>
          </cell>
        </row>
        <row r="79">
          <cell r="C79" t="str">
            <v>MEA110</v>
          </cell>
          <cell r="K79">
            <v>106904980.34076016</v>
          </cell>
        </row>
        <row r="80">
          <cell r="C80" t="str">
            <v>MEA110</v>
          </cell>
          <cell r="K80">
            <v>15914529.114398053</v>
          </cell>
        </row>
        <row r="81">
          <cell r="C81" t="str">
            <v>MEA110</v>
          </cell>
          <cell r="K81">
            <v>15971728.140797602</v>
          </cell>
        </row>
        <row r="82">
          <cell r="C82" t="str">
            <v>MEA110</v>
          </cell>
          <cell r="K82">
            <v>42556075.641265675</v>
          </cell>
        </row>
        <row r="83">
          <cell r="C83" t="str">
            <v>MEA110</v>
          </cell>
          <cell r="K83">
            <v>33839824.002995692</v>
          </cell>
        </row>
        <row r="84">
          <cell r="C84" t="str">
            <v>MEA110</v>
          </cell>
          <cell r="K84">
            <v>52977298.258753031</v>
          </cell>
        </row>
        <row r="85">
          <cell r="C85" t="str">
            <v>MEA110</v>
          </cell>
          <cell r="K85">
            <v>12042595.01965924</v>
          </cell>
        </row>
        <row r="86">
          <cell r="C86" t="str">
            <v>MEA110</v>
          </cell>
          <cell r="K86">
            <v>2463958.0602883352</v>
          </cell>
        </row>
        <row r="87">
          <cell r="C87" t="str">
            <v>MEA110</v>
          </cell>
          <cell r="K87">
            <v>10427822.505148849</v>
          </cell>
        </row>
        <row r="88">
          <cell r="C88" t="str">
            <v>MEA112</v>
          </cell>
          <cell r="K88">
            <v>5794701.3667852459</v>
          </cell>
        </row>
        <row r="89">
          <cell r="C89" t="str">
            <v>MEA112</v>
          </cell>
          <cell r="K89">
            <v>5512226.1748736193</v>
          </cell>
        </row>
        <row r="90">
          <cell r="C90" t="str">
            <v>MEA112</v>
          </cell>
          <cell r="K90">
            <v>10477981.651376147</v>
          </cell>
        </row>
        <row r="91">
          <cell r="C91" t="str">
            <v>MEA112</v>
          </cell>
          <cell r="K91">
            <v>12532746.676652312</v>
          </cell>
        </row>
        <row r="92">
          <cell r="C92" t="str">
            <v>MEA112</v>
          </cell>
          <cell r="K92">
            <v>12765062.722336641</v>
          </cell>
        </row>
        <row r="93">
          <cell r="C93" t="str">
            <v>MEA112</v>
          </cell>
          <cell r="K93">
            <v>14560232.166260999</v>
          </cell>
        </row>
        <row r="94">
          <cell r="C94" t="str">
            <v>MEA112</v>
          </cell>
          <cell r="K94">
            <v>2642155.027148474</v>
          </cell>
        </row>
        <row r="95">
          <cell r="C95" t="str">
            <v>MEA112</v>
          </cell>
          <cell r="K95">
            <v>14637670.848155776</v>
          </cell>
        </row>
        <row r="96">
          <cell r="C96" t="str">
            <v>MEA112</v>
          </cell>
          <cell r="K96">
            <v>42823591.087811269</v>
          </cell>
        </row>
        <row r="97">
          <cell r="C97" t="str">
            <v>MEA112</v>
          </cell>
          <cell r="K97">
            <v>4883916.8695000932</v>
          </cell>
        </row>
        <row r="98">
          <cell r="C98" t="str">
            <v>MEA112</v>
          </cell>
          <cell r="K98">
            <v>6314332.5219996255</v>
          </cell>
        </row>
        <row r="99">
          <cell r="C99" t="str">
            <v>MEA112</v>
          </cell>
          <cell r="K99">
            <v>6344692.0052424641</v>
          </cell>
        </row>
        <row r="100">
          <cell r="C100" t="str">
            <v>MEA112</v>
          </cell>
          <cell r="K100">
            <v>2139243.5873431941</v>
          </cell>
        </row>
        <row r="101">
          <cell r="C101" t="str">
            <v>MEA112</v>
          </cell>
          <cell r="K101">
            <v>3858294.3269050736</v>
          </cell>
        </row>
        <row r="102">
          <cell r="C102" t="str">
            <v>MEA112</v>
          </cell>
          <cell r="K102">
            <v>2302920.8013480622</v>
          </cell>
        </row>
        <row r="103">
          <cell r="C103" t="str">
            <v>MEA112</v>
          </cell>
          <cell r="K103">
            <v>2238681.8947762591</v>
          </cell>
        </row>
        <row r="104">
          <cell r="C104" t="str">
            <v>MEA112</v>
          </cell>
          <cell r="K104">
            <v>31767459.277288895</v>
          </cell>
        </row>
        <row r="105">
          <cell r="C105" t="str">
            <v>MEA112</v>
          </cell>
          <cell r="K105">
            <v>17731698.183860701</v>
          </cell>
        </row>
        <row r="106">
          <cell r="C106" t="str">
            <v>MEA111</v>
          </cell>
          <cell r="K106">
            <v>3376942.5201273169</v>
          </cell>
        </row>
        <row r="107">
          <cell r="C107" t="str">
            <v>MEA111</v>
          </cell>
          <cell r="K107">
            <v>1698855.0833177308</v>
          </cell>
        </row>
        <row r="108">
          <cell r="C108" t="str">
            <v>MEA111</v>
          </cell>
          <cell r="K108">
            <v>174699466.39206141</v>
          </cell>
        </row>
        <row r="109">
          <cell r="C109" t="str">
            <v>MEA111</v>
          </cell>
          <cell r="K109">
            <v>7761027.8973974911</v>
          </cell>
        </row>
        <row r="110">
          <cell r="C110" t="str">
            <v>MEA111</v>
          </cell>
          <cell r="K110">
            <v>4029451.4135929598</v>
          </cell>
        </row>
        <row r="111">
          <cell r="C111" t="str">
            <v>MEA111</v>
          </cell>
          <cell r="K111">
            <v>30177766.335892156</v>
          </cell>
        </row>
        <row r="112">
          <cell r="C112" t="str">
            <v>MEA111</v>
          </cell>
          <cell r="K112">
            <v>36877092.304811835</v>
          </cell>
        </row>
        <row r="113">
          <cell r="C113" t="str">
            <v>MEA111</v>
          </cell>
          <cell r="K113">
            <v>3775575.7348811082</v>
          </cell>
        </row>
        <row r="114">
          <cell r="C114" t="str">
            <v>MEA111</v>
          </cell>
          <cell r="K114">
            <v>3803735.2555701178</v>
          </cell>
        </row>
        <row r="115">
          <cell r="C115" t="str">
            <v>MEA111</v>
          </cell>
          <cell r="K115">
            <v>10820295.824751919</v>
          </cell>
        </row>
        <row r="116">
          <cell r="C116" t="str">
            <v>MEA111</v>
          </cell>
          <cell r="K116">
            <v>5301909.7547275787</v>
          </cell>
        </row>
        <row r="117">
          <cell r="C117" t="str">
            <v>MEA111</v>
          </cell>
          <cell r="K117">
            <v>6895562.628721213</v>
          </cell>
        </row>
        <row r="118">
          <cell r="C118" t="str">
            <v>MEA111</v>
          </cell>
          <cell r="K118">
            <v>2639955.0645946451</v>
          </cell>
        </row>
        <row r="119">
          <cell r="C119" t="str">
            <v>MEA111</v>
          </cell>
          <cell r="K119">
            <v>6375051.4884853018</v>
          </cell>
        </row>
        <row r="120">
          <cell r="C120" t="str">
            <v>MEA111</v>
          </cell>
          <cell r="K120">
            <v>7833186.6691630781</v>
          </cell>
        </row>
        <row r="121">
          <cell r="C121" t="str">
            <v>MEA111</v>
          </cell>
          <cell r="K121">
            <v>1617412.4695749858</v>
          </cell>
        </row>
        <row r="122">
          <cell r="C122" t="str">
            <v>MEA111</v>
          </cell>
          <cell r="K122">
            <v>1786809.586219809</v>
          </cell>
        </row>
        <row r="123">
          <cell r="C123" t="str">
            <v>MEA111</v>
          </cell>
          <cell r="K123">
            <v>6159895.1507208385</v>
          </cell>
        </row>
        <row r="124">
          <cell r="C124" t="str">
            <v>MEA111</v>
          </cell>
          <cell r="K124">
            <v>1238578.9178056542</v>
          </cell>
        </row>
        <row r="125">
          <cell r="C125" t="str">
            <v>MEA111</v>
          </cell>
          <cell r="K125">
            <v>1238578.9178056542</v>
          </cell>
        </row>
        <row r="126">
          <cell r="C126" t="str">
            <v>MEA111</v>
          </cell>
          <cell r="K126">
            <v>2300720.8387942333</v>
          </cell>
        </row>
        <row r="127">
          <cell r="C127" t="str">
            <v>MEA111</v>
          </cell>
          <cell r="K127">
            <v>1150580.4156524995</v>
          </cell>
        </row>
        <row r="128">
          <cell r="C128" t="str">
            <v>MEA111</v>
          </cell>
          <cell r="K128">
            <v>1150580.4156524995</v>
          </cell>
        </row>
        <row r="129">
          <cell r="C129" t="str">
            <v>MEA111</v>
          </cell>
          <cell r="K129">
            <v>1948726.8301816138</v>
          </cell>
        </row>
        <row r="130">
          <cell r="C130" t="str">
            <v>MEA111</v>
          </cell>
        </row>
        <row r="131">
          <cell r="C131" t="str">
            <v>MEA112</v>
          </cell>
          <cell r="K131">
            <v>2200402.5463396367</v>
          </cell>
        </row>
        <row r="132">
          <cell r="C132" t="str">
            <v>MEA112</v>
          </cell>
          <cell r="K132">
            <v>1653931.847968545</v>
          </cell>
        </row>
        <row r="133">
          <cell r="C133" t="str">
            <v>MEA112</v>
          </cell>
          <cell r="K133">
            <v>1280378.206328403</v>
          </cell>
        </row>
        <row r="134">
          <cell r="C134" t="str">
            <v>MEA113</v>
          </cell>
          <cell r="K134">
            <v>1088981.4641452911</v>
          </cell>
        </row>
        <row r="135">
          <cell r="C135" t="str">
            <v>MEA112</v>
          </cell>
          <cell r="K135">
            <v>1257498.5957685825</v>
          </cell>
        </row>
        <row r="136">
          <cell r="C136" t="str">
            <v>MEA112</v>
          </cell>
          <cell r="K136">
            <v>10113667.852462085</v>
          </cell>
        </row>
        <row r="137">
          <cell r="C137" t="str">
            <v>MEA112</v>
          </cell>
          <cell r="K137">
            <v>21047481.744991574</v>
          </cell>
        </row>
        <row r="138">
          <cell r="C138" t="str">
            <v>MEA112</v>
          </cell>
          <cell r="K138">
            <v>1959286.6504399925</v>
          </cell>
        </row>
        <row r="139">
          <cell r="C139" t="str">
            <v>MEA112</v>
          </cell>
          <cell r="K139">
            <v>13074377.45740498</v>
          </cell>
        </row>
        <row r="140">
          <cell r="C140" t="str">
            <v>MEA112</v>
          </cell>
          <cell r="K140">
            <v>1759970.0430630967</v>
          </cell>
        </row>
        <row r="141">
          <cell r="C141" t="str">
            <v>MEA112</v>
          </cell>
          <cell r="K141">
            <v>1397856.2067028645</v>
          </cell>
        </row>
        <row r="142">
          <cell r="C142" t="str">
            <v>MEA112</v>
          </cell>
        </row>
        <row r="143">
          <cell r="C143" t="str">
            <v>MEA113</v>
          </cell>
          <cell r="K143">
            <v>1381576.4838045309</v>
          </cell>
        </row>
        <row r="144">
          <cell r="C144" t="str">
            <v>MEA113</v>
          </cell>
          <cell r="K144">
            <v>2636435.1245085187</v>
          </cell>
        </row>
        <row r="145">
          <cell r="C145" t="str">
            <v>MEA113</v>
          </cell>
          <cell r="K145">
            <v>1625772.3272795356</v>
          </cell>
        </row>
        <row r="146">
          <cell r="C146" t="str">
            <v>MEA113</v>
          </cell>
          <cell r="K146">
            <v>1440095.4877363788</v>
          </cell>
        </row>
        <row r="147">
          <cell r="C147" t="str">
            <v>MEA113</v>
          </cell>
          <cell r="K147">
            <v>835105.78543343942</v>
          </cell>
        </row>
        <row r="148">
          <cell r="C148" t="str">
            <v>MEA113</v>
          </cell>
          <cell r="K148">
            <v>559670.47369406477</v>
          </cell>
        </row>
        <row r="149">
          <cell r="C149" t="str">
            <v>MEA113</v>
          </cell>
          <cell r="K149">
            <v>2383879.4233289645</v>
          </cell>
        </row>
        <row r="150">
          <cell r="C150" t="str">
            <v>MEA113</v>
          </cell>
          <cell r="K150">
            <v>3056627.9722898332</v>
          </cell>
        </row>
        <row r="151">
          <cell r="C151" t="str">
            <v>MEA113</v>
          </cell>
          <cell r="K151">
            <v>5354268.863508706</v>
          </cell>
        </row>
        <row r="152">
          <cell r="C152" t="str">
            <v>MEA113</v>
          </cell>
          <cell r="K152">
            <v>6263293.3907507956</v>
          </cell>
        </row>
        <row r="153">
          <cell r="C153" t="str">
            <v>MEA113</v>
          </cell>
          <cell r="K153">
            <v>2811992.1363040628</v>
          </cell>
        </row>
        <row r="154">
          <cell r="C154" t="str">
            <v>MEA113</v>
          </cell>
          <cell r="K154">
            <v>817066.09249204269</v>
          </cell>
        </row>
        <row r="155">
          <cell r="C155" t="str">
            <v>MEA113</v>
          </cell>
          <cell r="K155">
            <v>853145.47837483615</v>
          </cell>
        </row>
        <row r="156">
          <cell r="C156" t="str">
            <v>MEA113</v>
          </cell>
          <cell r="K156">
            <v>2257161.5802284214</v>
          </cell>
        </row>
        <row r="157">
          <cell r="C157" t="str">
            <v>MEA113</v>
          </cell>
          <cell r="K157">
            <v>257395.61879797789</v>
          </cell>
        </row>
        <row r="158">
          <cell r="C158" t="str">
            <v>MEA113</v>
          </cell>
          <cell r="K158">
            <v>257395.61879797789</v>
          </cell>
        </row>
        <row r="159">
          <cell r="C159" t="str">
            <v>MEA113</v>
          </cell>
          <cell r="K159">
            <v>10371503.463770829</v>
          </cell>
        </row>
        <row r="160">
          <cell r="C160" t="str">
            <v>MEA113</v>
          </cell>
          <cell r="K160">
            <v>10116307.80752668</v>
          </cell>
        </row>
        <row r="161">
          <cell r="C161" t="str">
            <v>MEA113</v>
          </cell>
          <cell r="K161">
            <v>5979938.2138176365</v>
          </cell>
        </row>
        <row r="162">
          <cell r="C162" t="str">
            <v>MEA113</v>
          </cell>
          <cell r="K162">
            <v>37624639.580602884</v>
          </cell>
        </row>
        <row r="163">
          <cell r="C163" t="str">
            <v>MEA113</v>
          </cell>
          <cell r="K163">
            <v>931464.14529114391</v>
          </cell>
        </row>
        <row r="164">
          <cell r="C164" t="str">
            <v>MEA113</v>
          </cell>
          <cell r="K164">
            <v>1301057.8543343942</v>
          </cell>
        </row>
        <row r="165">
          <cell r="C165" t="str">
            <v>MEA113</v>
          </cell>
          <cell r="K165">
            <v>10308144.542220557</v>
          </cell>
        </row>
        <row r="166">
          <cell r="C166" t="str">
            <v>MEA113</v>
          </cell>
          <cell r="K166">
            <v>2173123.0106721586</v>
          </cell>
        </row>
        <row r="167">
          <cell r="C167" t="str">
            <v>MEA113</v>
          </cell>
          <cell r="K167">
            <v>1387736.3789552518</v>
          </cell>
        </row>
        <row r="168">
          <cell r="C168" t="str">
            <v>MEA113</v>
          </cell>
          <cell r="K168">
            <v>0</v>
          </cell>
        </row>
        <row r="169">
          <cell r="C169" t="str">
            <v>MEA113</v>
          </cell>
          <cell r="K169">
            <v>14443194.158397304</v>
          </cell>
        </row>
        <row r="170">
          <cell r="C170" t="str">
            <v>MEA113</v>
          </cell>
          <cell r="K170">
            <v>7493952.4433626663</v>
          </cell>
        </row>
        <row r="171">
          <cell r="C171" t="str">
            <v>MEA113</v>
          </cell>
          <cell r="K171">
            <v>0</v>
          </cell>
        </row>
        <row r="172">
          <cell r="C172" t="str">
            <v>MEA113</v>
          </cell>
          <cell r="K172">
            <v>1036182.3628533982</v>
          </cell>
        </row>
        <row r="173">
          <cell r="C173" t="str">
            <v>MEA113</v>
          </cell>
          <cell r="K173">
            <v>314594.64519752853</v>
          </cell>
        </row>
        <row r="174">
          <cell r="C174" t="str">
            <v>MEA113</v>
          </cell>
          <cell r="K174">
            <v>9531997.7532297317</v>
          </cell>
        </row>
        <row r="175">
          <cell r="C175" t="str">
            <v>MEA113</v>
          </cell>
          <cell r="K175">
            <v>2958069.6498782998</v>
          </cell>
        </row>
        <row r="176">
          <cell r="C176" t="str">
            <v>MEA113</v>
          </cell>
          <cell r="K176">
            <v>2925950.1965923985</v>
          </cell>
        </row>
        <row r="177">
          <cell r="C177" t="str">
            <v>MEA113</v>
          </cell>
          <cell r="K177">
            <v>826305.93521812395</v>
          </cell>
        </row>
        <row r="178">
          <cell r="C178" t="str">
            <v>MEB510</v>
          </cell>
          <cell r="K178">
            <v>483479600</v>
          </cell>
        </row>
        <row r="179">
          <cell r="C179" t="str">
            <v>MEB510</v>
          </cell>
          <cell r="K179">
            <v>1619845600</v>
          </cell>
        </row>
        <row r="180">
          <cell r="C180" t="str">
            <v>MEB510</v>
          </cell>
          <cell r="K180">
            <v>58665400</v>
          </cell>
        </row>
        <row r="181">
          <cell r="C181" t="str">
            <v>MEB510</v>
          </cell>
          <cell r="K181">
            <v>0</v>
          </cell>
        </row>
        <row r="182">
          <cell r="C182" t="str">
            <v>MEB510</v>
          </cell>
          <cell r="K182">
            <v>11289400</v>
          </cell>
        </row>
        <row r="183">
          <cell r="C183" t="str">
            <v>MEE110</v>
          </cell>
          <cell r="K183">
            <v>6486000</v>
          </cell>
        </row>
        <row r="184">
          <cell r="C184" t="str">
            <v>MEE110</v>
          </cell>
          <cell r="K184">
            <v>101198.27747612806</v>
          </cell>
        </row>
        <row r="185">
          <cell r="C185" t="str">
            <v>MEE110</v>
          </cell>
          <cell r="K185">
            <v>4136000</v>
          </cell>
        </row>
        <row r="186">
          <cell r="C186" t="str">
            <v>MEE110</v>
          </cell>
          <cell r="K186">
            <v>4136000</v>
          </cell>
        </row>
        <row r="187">
          <cell r="C187" t="str">
            <v>MEE110</v>
          </cell>
          <cell r="K187">
            <v>228356.1130874368</v>
          </cell>
        </row>
        <row r="188">
          <cell r="C188" t="str">
            <v>MEE110</v>
          </cell>
          <cell r="K188">
            <v>9132044.5609436426</v>
          </cell>
        </row>
        <row r="189">
          <cell r="C189" t="str">
            <v>MEE111</v>
          </cell>
          <cell r="K189">
            <v>0</v>
          </cell>
        </row>
        <row r="190">
          <cell r="C190" t="str">
            <v>MEE111</v>
          </cell>
          <cell r="K190">
            <v>189196.77962928289</v>
          </cell>
        </row>
        <row r="191">
          <cell r="C191" t="str">
            <v>MEE111</v>
          </cell>
          <cell r="K191">
            <v>1117580.9773450664</v>
          </cell>
        </row>
        <row r="192">
          <cell r="C192" t="str">
            <v>MEG110</v>
          </cell>
          <cell r="K192">
            <v>16430640.329526305</v>
          </cell>
        </row>
        <row r="193">
          <cell r="C193" t="str">
            <v>MFA110</v>
          </cell>
          <cell r="K193">
            <v>16598277.476128066</v>
          </cell>
        </row>
        <row r="194">
          <cell r="C194" t="str">
            <v>MFA110</v>
          </cell>
          <cell r="K194">
            <v>10120267.740123572</v>
          </cell>
        </row>
        <row r="195">
          <cell r="C195" t="str">
            <v>MFA110</v>
          </cell>
          <cell r="K195">
            <v>11802799.101291893</v>
          </cell>
        </row>
        <row r="196">
          <cell r="C196" t="str">
            <v>MFA110</v>
          </cell>
          <cell r="K196">
            <v>12024555.326717842</v>
          </cell>
        </row>
        <row r="197">
          <cell r="C197" t="str">
            <v>MFA110</v>
          </cell>
          <cell r="K197">
            <v>9689955.0645946451</v>
          </cell>
        </row>
        <row r="198">
          <cell r="C198" t="str">
            <v>MFA110</v>
          </cell>
          <cell r="K198">
            <v>6833523.6847032392</v>
          </cell>
        </row>
        <row r="199">
          <cell r="C199" t="str">
            <v>MFA110</v>
          </cell>
          <cell r="K199">
            <v>6687886.163639768</v>
          </cell>
        </row>
        <row r="200">
          <cell r="C200" t="str">
            <v>MFA110</v>
          </cell>
          <cell r="K200">
            <v>5881379.891406104</v>
          </cell>
        </row>
        <row r="201">
          <cell r="C201" t="str">
            <v>MFA110</v>
          </cell>
          <cell r="K201">
            <v>15399737.876802096</v>
          </cell>
        </row>
        <row r="202">
          <cell r="C202" t="str">
            <v>MFA110</v>
          </cell>
          <cell r="K202">
            <v>16113405.729264183</v>
          </cell>
        </row>
        <row r="203">
          <cell r="C203" t="str">
            <v>MFA110</v>
          </cell>
          <cell r="K203">
            <v>17967094.177120388</v>
          </cell>
        </row>
        <row r="204">
          <cell r="C204" t="str">
            <v>MFA110</v>
          </cell>
          <cell r="K204">
            <v>16018807.33944954</v>
          </cell>
        </row>
        <row r="205">
          <cell r="C205" t="str">
            <v>MFA114</v>
          </cell>
          <cell r="K205">
            <v>12893980.527991012</v>
          </cell>
        </row>
        <row r="206">
          <cell r="C206" t="str">
            <v>MFA114</v>
          </cell>
          <cell r="K206">
            <v>5022074.5178805469</v>
          </cell>
        </row>
        <row r="207">
          <cell r="C207" t="str">
            <v>MFA111</v>
          </cell>
          <cell r="K207">
            <v>4812638.0827560378</v>
          </cell>
        </row>
        <row r="208">
          <cell r="C208" t="str">
            <v>MFA112</v>
          </cell>
          <cell r="K208">
            <v>3002068.900954877</v>
          </cell>
        </row>
        <row r="209">
          <cell r="C209" t="str">
            <v>MFA111</v>
          </cell>
          <cell r="K209">
            <v>820146.04006740311</v>
          </cell>
        </row>
        <row r="210">
          <cell r="C210" t="str">
            <v>MFA111</v>
          </cell>
          <cell r="K210">
            <v>2383879.4233289645</v>
          </cell>
        </row>
        <row r="211">
          <cell r="C211" t="str">
            <v>MFA111</v>
          </cell>
          <cell r="K211">
            <v>0</v>
          </cell>
        </row>
        <row r="212">
          <cell r="C212" t="str">
            <v>MFA111</v>
          </cell>
          <cell r="K212">
            <v>14314276.352742931</v>
          </cell>
        </row>
        <row r="213">
          <cell r="C213" t="str">
            <v>MFA111</v>
          </cell>
          <cell r="K213">
            <v>13535049.616176745</v>
          </cell>
        </row>
        <row r="214">
          <cell r="C214" t="str">
            <v>MFA111</v>
          </cell>
          <cell r="K214">
            <v>51577242.089496344</v>
          </cell>
        </row>
        <row r="215">
          <cell r="C215" t="str">
            <v>MFA111</v>
          </cell>
          <cell r="K215">
            <v>23920192.847781312</v>
          </cell>
        </row>
        <row r="216">
          <cell r="C216" t="str">
            <v>MFA111</v>
          </cell>
          <cell r="K216">
            <v>8256459.4645197522</v>
          </cell>
        </row>
        <row r="217">
          <cell r="C217" t="str">
            <v>MFA111</v>
          </cell>
          <cell r="K217">
            <v>11310007.489234226</v>
          </cell>
        </row>
        <row r="218">
          <cell r="C218" t="str">
            <v>MFA111</v>
          </cell>
          <cell r="K218">
            <v>12451788.054671409</v>
          </cell>
        </row>
        <row r="219">
          <cell r="C219" t="str">
            <v>MFA112</v>
          </cell>
          <cell r="K219">
            <v>5975538.2887099795</v>
          </cell>
        </row>
        <row r="220">
          <cell r="C220" t="str">
            <v>MFA112</v>
          </cell>
          <cell r="K220">
            <v>5686463.2091368651</v>
          </cell>
        </row>
        <row r="221">
          <cell r="C221" t="str">
            <v>MFA113</v>
          </cell>
          <cell r="K221">
            <v>5486706.6092492044</v>
          </cell>
        </row>
        <row r="222">
          <cell r="C222" t="str">
            <v>MFA113</v>
          </cell>
          <cell r="K222">
            <v>2785152.5931473505</v>
          </cell>
        </row>
        <row r="223">
          <cell r="C223" t="str">
            <v>MFA113</v>
          </cell>
          <cell r="K223">
            <v>7429273.5442800969</v>
          </cell>
        </row>
        <row r="224">
          <cell r="C224" t="str">
            <v>MFA113</v>
          </cell>
          <cell r="K224">
            <v>4428524.6208575172</v>
          </cell>
        </row>
        <row r="225">
          <cell r="C225" t="str">
            <v>MFA111</v>
          </cell>
          <cell r="K225">
            <v>815306.12244897953</v>
          </cell>
        </row>
        <row r="226">
          <cell r="C226" t="str">
            <v>MFA111</v>
          </cell>
          <cell r="K226">
            <v>1361776.820820071</v>
          </cell>
        </row>
        <row r="227">
          <cell r="C227" t="str">
            <v>MFA112</v>
          </cell>
          <cell r="K227">
            <v>1136500.6553079947</v>
          </cell>
        </row>
        <row r="228">
          <cell r="C228" t="str">
            <v>MFA111</v>
          </cell>
          <cell r="K228">
            <v>4432924.5459651751</v>
          </cell>
        </row>
        <row r="229">
          <cell r="C229" t="str">
            <v>MFA111</v>
          </cell>
          <cell r="K229">
            <v>1637652.1250702115</v>
          </cell>
        </row>
        <row r="230">
          <cell r="C230" t="str">
            <v>MFA111</v>
          </cell>
          <cell r="K230">
            <v>11860438.12020221</v>
          </cell>
        </row>
        <row r="231">
          <cell r="C231" t="str">
            <v>MFA111</v>
          </cell>
          <cell r="K231">
            <v>3839374.6489421455</v>
          </cell>
        </row>
        <row r="232">
          <cell r="C232" t="str">
            <v>MFA111</v>
          </cell>
          <cell r="K232">
            <v>3812535.1057854332</v>
          </cell>
        </row>
        <row r="233">
          <cell r="C233" t="str">
            <v>MFA111</v>
          </cell>
          <cell r="K233">
            <v>11281407.976034449</v>
          </cell>
        </row>
        <row r="234">
          <cell r="C234" t="str">
            <v>MFA111</v>
          </cell>
          <cell r="K234">
            <v>5845300.50552331</v>
          </cell>
        </row>
        <row r="235">
          <cell r="C235" t="str">
            <v>MFA111</v>
          </cell>
          <cell r="K235">
            <v>12856141.172065156</v>
          </cell>
        </row>
        <row r="236">
          <cell r="C236" t="str">
            <v>MFA111</v>
          </cell>
          <cell r="K236">
            <v>3978852.2748548961</v>
          </cell>
        </row>
        <row r="237">
          <cell r="C237" t="str">
            <v>MFA111</v>
          </cell>
          <cell r="K237">
            <v>1970286.4632091369</v>
          </cell>
        </row>
        <row r="238">
          <cell r="C238" t="str">
            <v>MFA111</v>
          </cell>
          <cell r="K238">
            <v>4590881.8573300876</v>
          </cell>
        </row>
        <row r="239">
          <cell r="C239" t="str">
            <v>MFA111</v>
          </cell>
          <cell r="K239">
            <v>1356936.9032016476</v>
          </cell>
        </row>
        <row r="240">
          <cell r="C240" t="str">
            <v>MFA112</v>
          </cell>
          <cell r="K240">
            <v>2210522.3740872494</v>
          </cell>
        </row>
        <row r="241">
          <cell r="C241" t="str">
            <v>MFA112</v>
          </cell>
          <cell r="K241">
            <v>1319977.5322973225</v>
          </cell>
        </row>
        <row r="242">
          <cell r="C242" t="str">
            <v>MFA112</v>
          </cell>
          <cell r="K242">
            <v>1150140.4231417337</v>
          </cell>
        </row>
        <row r="243">
          <cell r="C243" t="str">
            <v>MFA112</v>
          </cell>
          <cell r="K243">
            <v>1637652.1250702115</v>
          </cell>
        </row>
        <row r="244">
          <cell r="C244" t="str">
            <v>MFA112</v>
          </cell>
          <cell r="K244">
            <v>7285395.9932596888</v>
          </cell>
        </row>
        <row r="245">
          <cell r="C245" t="str">
            <v>MFA112</v>
          </cell>
          <cell r="K245">
            <v>1509174.3119266054</v>
          </cell>
        </row>
        <row r="246">
          <cell r="C246" t="str">
            <v>MFA112</v>
          </cell>
          <cell r="K246">
            <v>1674611.4959745365</v>
          </cell>
        </row>
        <row r="247">
          <cell r="C247" t="str">
            <v>MFA112</v>
          </cell>
          <cell r="K247">
            <v>1306337.7644635835</v>
          </cell>
        </row>
        <row r="248">
          <cell r="C248" t="str">
            <v>MFA112</v>
          </cell>
          <cell r="K248">
            <v>1140020.595394121</v>
          </cell>
        </row>
        <row r="249">
          <cell r="C249" t="str">
            <v>MFA112</v>
          </cell>
          <cell r="K249">
            <v>692988.2044560943</v>
          </cell>
        </row>
        <row r="250">
          <cell r="C250" t="str">
            <v>MFA112</v>
          </cell>
          <cell r="K250">
            <v>10933373.900018722</v>
          </cell>
        </row>
        <row r="251">
          <cell r="C251" t="str">
            <v>MFA112</v>
          </cell>
          <cell r="K251">
            <v>6468769.8932784116</v>
          </cell>
        </row>
        <row r="252">
          <cell r="C252" t="str">
            <v>MFA112</v>
          </cell>
          <cell r="K252">
            <v>1619612.4321288147</v>
          </cell>
        </row>
        <row r="253">
          <cell r="C253" t="str">
            <v>MFA112</v>
          </cell>
          <cell r="K253">
            <v>6459530.0505523309</v>
          </cell>
        </row>
        <row r="254">
          <cell r="C254" t="str">
            <v>MFA112</v>
          </cell>
          <cell r="K254">
            <v>723787.6802096985</v>
          </cell>
        </row>
        <row r="255">
          <cell r="C255" t="str">
            <v>MFA112</v>
          </cell>
          <cell r="K255">
            <v>4337886.163639768</v>
          </cell>
        </row>
        <row r="256">
          <cell r="C256" t="str">
            <v>MFA112</v>
          </cell>
          <cell r="K256">
            <v>1565053.3607938588</v>
          </cell>
        </row>
        <row r="257">
          <cell r="C257" t="str">
            <v>MFA111</v>
          </cell>
          <cell r="K257">
            <v>1207779.44205205</v>
          </cell>
        </row>
        <row r="258">
          <cell r="C258" t="str">
            <v>MFA113</v>
          </cell>
          <cell r="K258">
            <v>3251104.6620483054</v>
          </cell>
        </row>
        <row r="259">
          <cell r="C259" t="str">
            <v>MFA113</v>
          </cell>
          <cell r="K259">
            <v>4351965.9239842724</v>
          </cell>
        </row>
        <row r="260">
          <cell r="C260" t="str">
            <v>MFA113</v>
          </cell>
          <cell r="K260">
            <v>332194.34562815953</v>
          </cell>
        </row>
        <row r="261">
          <cell r="C261" t="str">
            <v>MFA113</v>
          </cell>
          <cell r="K261">
            <v>795066.46695375396</v>
          </cell>
        </row>
        <row r="262">
          <cell r="C262" t="str">
            <v>MFA113</v>
          </cell>
          <cell r="K262">
            <v>795066.46695375396</v>
          </cell>
        </row>
        <row r="263">
          <cell r="C263" t="str">
            <v>MFA113</v>
          </cell>
          <cell r="K263">
            <v>5916139.2997565996</v>
          </cell>
        </row>
        <row r="264">
          <cell r="C264" t="str">
            <v>MFA113</v>
          </cell>
          <cell r="K264">
            <v>2469677.9629282905</v>
          </cell>
        </row>
        <row r="265">
          <cell r="C265" t="str">
            <v>MFA113</v>
          </cell>
          <cell r="K265">
            <v>634909.19303501211</v>
          </cell>
        </row>
        <row r="266">
          <cell r="C266" t="str">
            <v>MFA113</v>
          </cell>
          <cell r="K266">
            <v>531070.96049428941</v>
          </cell>
        </row>
        <row r="267">
          <cell r="C267" t="str">
            <v>MFA113</v>
          </cell>
          <cell r="K267">
            <v>3204025.4633963676</v>
          </cell>
        </row>
        <row r="268">
          <cell r="C268" t="str">
            <v>MFA113</v>
          </cell>
          <cell r="K268">
            <v>435592.58565811644</v>
          </cell>
        </row>
        <row r="269">
          <cell r="C269" t="str">
            <v>MFA113</v>
          </cell>
          <cell r="K269">
            <v>435592.58565811644</v>
          </cell>
        </row>
        <row r="270">
          <cell r="C270" t="str">
            <v>MFA113</v>
          </cell>
          <cell r="K270">
            <v>3776895.7124134055</v>
          </cell>
        </row>
        <row r="271">
          <cell r="C271" t="str">
            <v>MFA113</v>
          </cell>
          <cell r="K271">
            <v>3461421.0821943455</v>
          </cell>
        </row>
        <row r="272">
          <cell r="C272" t="str">
            <v>MFA113</v>
          </cell>
          <cell r="K272">
            <v>2589795.9183673467</v>
          </cell>
        </row>
        <row r="273">
          <cell r="C273" t="str">
            <v>MFA113</v>
          </cell>
          <cell r="K273">
            <v>2826511.8891593334</v>
          </cell>
        </row>
        <row r="274">
          <cell r="C274" t="str">
            <v>MFA113</v>
          </cell>
          <cell r="K274">
            <v>1066541.8460962367</v>
          </cell>
        </row>
        <row r="275">
          <cell r="C275" t="str">
            <v>MFA113</v>
          </cell>
          <cell r="K275">
            <v>693868.18947762589</v>
          </cell>
        </row>
        <row r="276">
          <cell r="C276" t="str">
            <v>MFA113</v>
          </cell>
          <cell r="K276">
            <v>1913527.4293203519</v>
          </cell>
        </row>
        <row r="277">
          <cell r="C277" t="str">
            <v>MFA114</v>
          </cell>
          <cell r="K277">
            <v>59533626.661673844</v>
          </cell>
        </row>
        <row r="278">
          <cell r="C278" t="str">
            <v>MFA114</v>
          </cell>
          <cell r="K278">
            <v>97819134.993446916</v>
          </cell>
        </row>
        <row r="279">
          <cell r="C279" t="str">
            <v>MFA114</v>
          </cell>
          <cell r="K279">
            <v>1150580.4156524995</v>
          </cell>
        </row>
        <row r="280">
          <cell r="C280" t="str">
            <v>MFB110</v>
          </cell>
          <cell r="K280">
            <v>22466017.599700429</v>
          </cell>
        </row>
        <row r="281">
          <cell r="C281" t="str">
            <v>MFB110</v>
          </cell>
          <cell r="K281">
            <v>25141172.065156337</v>
          </cell>
        </row>
        <row r="282">
          <cell r="C282" t="str">
            <v>MFC110</v>
          </cell>
          <cell r="K282">
            <v>483000</v>
          </cell>
        </row>
        <row r="283">
          <cell r="C283" t="str">
            <v>MFE110</v>
          </cell>
          <cell r="K283">
            <v>1183401</v>
          </cell>
        </row>
        <row r="284">
          <cell r="C284" t="str">
            <v>MFE110</v>
          </cell>
          <cell r="K284">
            <v>328600</v>
          </cell>
        </row>
        <row r="285">
          <cell r="C285" t="str">
            <v>MFE110</v>
          </cell>
          <cell r="K285">
            <v>789999</v>
          </cell>
        </row>
        <row r="286">
          <cell r="C286" t="str">
            <v>MFF110</v>
          </cell>
          <cell r="K286">
            <v>508220400</v>
          </cell>
        </row>
        <row r="287">
          <cell r="C287" t="str">
            <v>MFF110</v>
          </cell>
          <cell r="K287">
            <v>234285600</v>
          </cell>
        </row>
        <row r="288">
          <cell r="C288" t="str">
            <v>MFF110</v>
          </cell>
          <cell r="K288">
            <v>80351200</v>
          </cell>
        </row>
        <row r="289">
          <cell r="C289" t="str">
            <v>MFF110</v>
          </cell>
          <cell r="K289">
            <v>11768800</v>
          </cell>
        </row>
        <row r="290">
          <cell r="C290" t="str">
            <v>MFF110</v>
          </cell>
          <cell r="K290">
            <v>30794400</v>
          </cell>
        </row>
        <row r="291">
          <cell r="C291" t="str">
            <v>MFF110</v>
          </cell>
          <cell r="K291">
            <v>34657800</v>
          </cell>
        </row>
        <row r="292">
          <cell r="C292" t="str">
            <v>MFF110</v>
          </cell>
          <cell r="K292">
            <v>210061800</v>
          </cell>
        </row>
        <row r="293">
          <cell r="C293" t="str">
            <v>MFF110</v>
          </cell>
          <cell r="K293">
            <v>910784.49728515255</v>
          </cell>
        </row>
        <row r="294">
          <cell r="C294" t="str">
            <v>MFF110</v>
          </cell>
          <cell r="K294">
            <v>0</v>
          </cell>
        </row>
        <row r="295">
          <cell r="C295" t="str">
            <v>MFF110</v>
          </cell>
          <cell r="K295">
            <v>0</v>
          </cell>
        </row>
        <row r="296">
          <cell r="C296" t="str">
            <v>MFF111</v>
          </cell>
          <cell r="K296">
            <v>3299943.8307433063</v>
          </cell>
        </row>
        <row r="297">
          <cell r="C297" t="str">
            <v>MBJ101</v>
          </cell>
          <cell r="K297">
            <v>50000</v>
          </cell>
        </row>
        <row r="298">
          <cell r="C298" t="str">
            <v>MGA101</v>
          </cell>
          <cell r="K298">
            <v>91064</v>
          </cell>
        </row>
        <row r="299">
          <cell r="C299" t="str">
            <v>MGA101</v>
          </cell>
          <cell r="K299">
            <v>85220</v>
          </cell>
        </row>
        <row r="300">
          <cell r="C300" t="str">
            <v>MGA101</v>
          </cell>
          <cell r="K300">
            <v>57340</v>
          </cell>
        </row>
        <row r="301">
          <cell r="C301" t="str">
            <v>MGA101</v>
          </cell>
          <cell r="K301">
            <v>291500</v>
          </cell>
        </row>
        <row r="302">
          <cell r="C302" t="str">
            <v>MGA101</v>
          </cell>
          <cell r="K302">
            <v>268500</v>
          </cell>
        </row>
        <row r="303">
          <cell r="C303" t="str">
            <v>MGA101</v>
          </cell>
          <cell r="K303">
            <v>626030</v>
          </cell>
        </row>
        <row r="304">
          <cell r="C304" t="str">
            <v>MGA101</v>
          </cell>
          <cell r="K304">
            <v>13425</v>
          </cell>
        </row>
        <row r="305">
          <cell r="C305" t="str">
            <v>MGA101</v>
          </cell>
          <cell r="K305">
            <v>53340</v>
          </cell>
        </row>
        <row r="306">
          <cell r="C306" t="str">
            <v>MGA101</v>
          </cell>
          <cell r="K306">
            <v>77600</v>
          </cell>
        </row>
        <row r="307">
          <cell r="C307" t="str">
            <v>MGA101</v>
          </cell>
          <cell r="K307">
            <v>57480</v>
          </cell>
        </row>
        <row r="308">
          <cell r="C308" t="str">
            <v>MGA101</v>
          </cell>
          <cell r="K308">
            <v>32500</v>
          </cell>
        </row>
        <row r="309">
          <cell r="C309" t="str">
            <v>MGA101</v>
          </cell>
          <cell r="K309">
            <v>77050</v>
          </cell>
        </row>
        <row r="310">
          <cell r="C310" t="str">
            <v>MGA101</v>
          </cell>
          <cell r="K310">
            <v>64520</v>
          </cell>
        </row>
        <row r="311">
          <cell r="C311" t="str">
            <v>MGA101</v>
          </cell>
          <cell r="K311">
            <v>71800</v>
          </cell>
        </row>
        <row r="312">
          <cell r="C312" t="str">
            <v>MGA101</v>
          </cell>
          <cell r="K312">
            <v>615060</v>
          </cell>
        </row>
        <row r="313">
          <cell r="C313" t="str">
            <v>MGA101</v>
          </cell>
          <cell r="K313">
            <v>87500</v>
          </cell>
        </row>
        <row r="314">
          <cell r="C314" t="str">
            <v>MGA101</v>
          </cell>
          <cell r="K314">
            <v>97200</v>
          </cell>
        </row>
        <row r="315">
          <cell r="C315" t="str">
            <v>MGA101</v>
          </cell>
          <cell r="K315">
            <v>934846</v>
          </cell>
        </row>
        <row r="316">
          <cell r="C316" t="str">
            <v>MGA101</v>
          </cell>
          <cell r="K316">
            <v>97200</v>
          </cell>
        </row>
        <row r="317">
          <cell r="C317" t="str">
            <v>MGA101</v>
          </cell>
          <cell r="K317">
            <v>71450</v>
          </cell>
        </row>
        <row r="318">
          <cell r="C318" t="str">
            <v>MGA101</v>
          </cell>
          <cell r="K318">
            <v>68400</v>
          </cell>
        </row>
        <row r="319">
          <cell r="C319" t="str">
            <v>MGA101</v>
          </cell>
          <cell r="K319">
            <v>97200</v>
          </cell>
        </row>
        <row r="320">
          <cell r="C320" t="str">
            <v>MGA101</v>
          </cell>
          <cell r="K320">
            <v>1092000</v>
          </cell>
        </row>
        <row r="321">
          <cell r="C321" t="str">
            <v>MGA101</v>
          </cell>
          <cell r="K321">
            <v>130000</v>
          </cell>
        </row>
        <row r="322">
          <cell r="C322" t="str">
            <v>MGA101</v>
          </cell>
          <cell r="K322">
            <v>140000</v>
          </cell>
        </row>
        <row r="323">
          <cell r="C323" t="str">
            <v>MGA101</v>
          </cell>
          <cell r="K323">
            <v>160000</v>
          </cell>
        </row>
        <row r="324">
          <cell r="C324" t="str">
            <v>MGA101</v>
          </cell>
          <cell r="K324">
            <v>150000</v>
          </cell>
        </row>
        <row r="325">
          <cell r="C325" t="str">
            <v>MGA101</v>
          </cell>
          <cell r="K325">
            <v>160000</v>
          </cell>
        </row>
        <row r="326">
          <cell r="C326" t="str">
            <v>MGA101</v>
          </cell>
          <cell r="K326">
            <v>19200</v>
          </cell>
        </row>
        <row r="327">
          <cell r="C327" t="str">
            <v>MGA101</v>
          </cell>
          <cell r="K327">
            <v>26850</v>
          </cell>
        </row>
        <row r="328">
          <cell r="C328" t="str">
            <v>MGA101</v>
          </cell>
          <cell r="K328">
            <v>113888</v>
          </cell>
        </row>
        <row r="329">
          <cell r="C329" t="str">
            <v>MGA101</v>
          </cell>
          <cell r="K329">
            <v>21600</v>
          </cell>
        </row>
        <row r="330">
          <cell r="C330" t="str">
            <v>MGA105</v>
          </cell>
          <cell r="K330">
            <v>40000</v>
          </cell>
        </row>
        <row r="331">
          <cell r="C331" t="str">
            <v>MGA111</v>
          </cell>
          <cell r="K331">
            <v>500000</v>
          </cell>
        </row>
        <row r="332">
          <cell r="C332" t="str">
            <v>MGA111</v>
          </cell>
          <cell r="K332">
            <v>739200</v>
          </cell>
        </row>
        <row r="333">
          <cell r="C333" t="str">
            <v>MGA111</v>
          </cell>
          <cell r="K333">
            <v>160000</v>
          </cell>
        </row>
        <row r="334">
          <cell r="C334" t="str">
            <v>MGA111</v>
          </cell>
          <cell r="K334">
            <v>90000</v>
          </cell>
        </row>
        <row r="335">
          <cell r="C335" t="str">
            <v>MGA111</v>
          </cell>
          <cell r="K335">
            <v>660000</v>
          </cell>
        </row>
        <row r="336">
          <cell r="C336" t="str">
            <v>MGA111</v>
          </cell>
          <cell r="K336">
            <v>144000</v>
          </cell>
        </row>
        <row r="337">
          <cell r="C337" t="str">
            <v>MGA111</v>
          </cell>
          <cell r="K337">
            <v>70000</v>
          </cell>
        </row>
        <row r="338">
          <cell r="C338" t="str">
            <v>MGA111</v>
          </cell>
          <cell r="K338">
            <v>90000</v>
          </cell>
        </row>
        <row r="339">
          <cell r="C339" t="str">
            <v>MGA111</v>
          </cell>
          <cell r="K339">
            <v>50000</v>
          </cell>
        </row>
        <row r="340">
          <cell r="C340" t="str">
            <v>MGA111</v>
          </cell>
          <cell r="K340">
            <v>156000</v>
          </cell>
        </row>
        <row r="341">
          <cell r="C341" t="str">
            <v>MGA111</v>
          </cell>
          <cell r="K341">
            <v>45000</v>
          </cell>
        </row>
        <row r="342">
          <cell r="C342" t="str">
            <v>MGA102</v>
          </cell>
          <cell r="K342">
            <v>229000000</v>
          </cell>
        </row>
        <row r="343">
          <cell r="C343" t="str">
            <v>MGA102</v>
          </cell>
          <cell r="K343">
            <v>201000000</v>
          </cell>
        </row>
        <row r="344">
          <cell r="C344" t="str">
            <v>MGA102</v>
          </cell>
          <cell r="K344">
            <v>150000000</v>
          </cell>
        </row>
        <row r="345">
          <cell r="C345" t="str">
            <v>MGA102</v>
          </cell>
          <cell r="K345">
            <v>186000000</v>
          </cell>
        </row>
        <row r="346">
          <cell r="C346" t="str">
            <v>MGA102</v>
          </cell>
          <cell r="K346">
            <v>150000000</v>
          </cell>
        </row>
        <row r="347">
          <cell r="C347" t="str">
            <v>MGA102</v>
          </cell>
          <cell r="K347">
            <v>493599999</v>
          </cell>
        </row>
        <row r="348">
          <cell r="C348" t="str">
            <v>MGA102</v>
          </cell>
          <cell r="K348">
            <v>100000000</v>
          </cell>
        </row>
        <row r="349">
          <cell r="C349" t="str">
            <v>MGA103</v>
          </cell>
          <cell r="K349">
            <v>878970</v>
          </cell>
        </row>
        <row r="350">
          <cell r="C350" t="str">
            <v>MGA103</v>
          </cell>
          <cell r="K350">
            <v>450028</v>
          </cell>
        </row>
        <row r="351">
          <cell r="C351" t="str">
            <v>MGA103</v>
          </cell>
          <cell r="K351">
            <v>216578</v>
          </cell>
        </row>
        <row r="352">
          <cell r="C352" t="str">
            <v>MGA104</v>
          </cell>
          <cell r="K352">
            <v>81400</v>
          </cell>
        </row>
        <row r="353">
          <cell r="C353" t="str">
            <v>MGA104</v>
          </cell>
          <cell r="K353">
            <v>121000</v>
          </cell>
        </row>
        <row r="354">
          <cell r="C354" t="str">
            <v>MGA104</v>
          </cell>
          <cell r="K354">
            <v>66000</v>
          </cell>
        </row>
        <row r="355">
          <cell r="C355" t="str">
            <v>MGA104</v>
          </cell>
          <cell r="K355">
            <v>220000</v>
          </cell>
        </row>
        <row r="356">
          <cell r="C356" t="str">
            <v>MGA104</v>
          </cell>
          <cell r="K356">
            <v>33000</v>
          </cell>
        </row>
        <row r="357">
          <cell r="C357" t="str">
            <v>MGA104</v>
          </cell>
          <cell r="K357">
            <v>33000</v>
          </cell>
        </row>
        <row r="358">
          <cell r="C358" t="str">
            <v>MGA104</v>
          </cell>
          <cell r="K358">
            <v>33000</v>
          </cell>
        </row>
        <row r="359">
          <cell r="C359" t="str">
            <v>MGA104</v>
          </cell>
          <cell r="K359">
            <v>66000</v>
          </cell>
        </row>
        <row r="360">
          <cell r="C360" t="str">
            <v>MGA104</v>
          </cell>
          <cell r="K360">
            <v>48400</v>
          </cell>
        </row>
        <row r="361">
          <cell r="C361" t="str">
            <v>MGA104</v>
          </cell>
          <cell r="K361">
            <v>24200</v>
          </cell>
        </row>
        <row r="362">
          <cell r="C362" t="str">
            <v>MGA104</v>
          </cell>
          <cell r="K362">
            <v>48400</v>
          </cell>
        </row>
        <row r="363">
          <cell r="C363" t="str">
            <v>MGA104</v>
          </cell>
          <cell r="K363">
            <v>66000</v>
          </cell>
        </row>
        <row r="364">
          <cell r="C364" t="str">
            <v>MGA104</v>
          </cell>
          <cell r="K364">
            <v>48400</v>
          </cell>
        </row>
        <row r="365">
          <cell r="C365" t="str">
            <v>MGA105</v>
          </cell>
          <cell r="K365">
            <v>29903</v>
          </cell>
        </row>
        <row r="366">
          <cell r="C366" t="str">
            <v>MGA105</v>
          </cell>
          <cell r="K366">
            <v>84184</v>
          </cell>
        </row>
        <row r="367">
          <cell r="C367" t="str">
            <v>MGA105</v>
          </cell>
          <cell r="K367">
            <v>67442</v>
          </cell>
        </row>
        <row r="368">
          <cell r="C368" t="str">
            <v>MGA105</v>
          </cell>
          <cell r="K368">
            <v>1424625</v>
          </cell>
        </row>
        <row r="369">
          <cell r="C369" t="str">
            <v>MGA105</v>
          </cell>
          <cell r="K369">
            <v>27996</v>
          </cell>
        </row>
        <row r="370">
          <cell r="C370" t="str">
            <v>MGA105</v>
          </cell>
          <cell r="K370">
            <v>31211</v>
          </cell>
        </row>
        <row r="371">
          <cell r="C371" t="str">
            <v>MGA105</v>
          </cell>
          <cell r="K371">
            <v>29828</v>
          </cell>
        </row>
        <row r="372">
          <cell r="C372" t="str">
            <v>MGA105</v>
          </cell>
          <cell r="K372">
            <v>31211</v>
          </cell>
        </row>
        <row r="373">
          <cell r="C373" t="str">
            <v>MGA105</v>
          </cell>
          <cell r="K373">
            <v>51600</v>
          </cell>
        </row>
        <row r="374">
          <cell r="C374" t="str">
            <v>MGA115</v>
          </cell>
          <cell r="K374">
            <v>30000</v>
          </cell>
        </row>
        <row r="375">
          <cell r="C375" t="str">
            <v>MGA115</v>
          </cell>
          <cell r="K375">
            <v>30000</v>
          </cell>
        </row>
        <row r="376">
          <cell r="C376" t="str">
            <v>MGA106</v>
          </cell>
          <cell r="K376">
            <v>10000</v>
          </cell>
        </row>
        <row r="377">
          <cell r="C377" t="str">
            <v>MGA115</v>
          </cell>
          <cell r="K377">
            <v>42000</v>
          </cell>
        </row>
        <row r="378">
          <cell r="C378" t="str">
            <v>MGA107</v>
          </cell>
          <cell r="K378">
            <v>852000</v>
          </cell>
        </row>
        <row r="379">
          <cell r="C379" t="str">
            <v>MGA107</v>
          </cell>
          <cell r="K379">
            <v>878000</v>
          </cell>
        </row>
        <row r="380">
          <cell r="C380" t="str">
            <v>MGA101</v>
          </cell>
          <cell r="K380">
            <v>334920</v>
          </cell>
        </row>
        <row r="381">
          <cell r="C381" t="str">
            <v>MGA201</v>
          </cell>
          <cell r="K381">
            <v>4000000</v>
          </cell>
        </row>
        <row r="382">
          <cell r="C382" t="str">
            <v>MGA201</v>
          </cell>
          <cell r="K382">
            <v>600000</v>
          </cell>
        </row>
        <row r="383">
          <cell r="C383" t="str">
            <v>MGA201</v>
          </cell>
          <cell r="K383">
            <v>9000000</v>
          </cell>
        </row>
        <row r="384">
          <cell r="C384" t="str">
            <v>MGA201</v>
          </cell>
          <cell r="K384">
            <v>15376000</v>
          </cell>
        </row>
        <row r="385">
          <cell r="C385" t="str">
            <v>MGA211</v>
          </cell>
          <cell r="K385">
            <v>20000</v>
          </cell>
        </row>
        <row r="386">
          <cell r="C386" t="str">
            <v>MGA211</v>
          </cell>
          <cell r="K386">
            <v>20000</v>
          </cell>
        </row>
        <row r="387">
          <cell r="C387" t="str">
            <v>MGA211</v>
          </cell>
          <cell r="K387">
            <v>20000</v>
          </cell>
        </row>
        <row r="388">
          <cell r="C388" t="str">
            <v>MGA211</v>
          </cell>
          <cell r="K388">
            <v>20000</v>
          </cell>
        </row>
        <row r="389">
          <cell r="C389" t="str">
            <v>MGA202</v>
          </cell>
          <cell r="K389">
            <v>208222000</v>
          </cell>
        </row>
        <row r="390">
          <cell r="C390" t="str">
            <v>MGA202</v>
          </cell>
          <cell r="K390">
            <v>58894000</v>
          </cell>
        </row>
        <row r="391">
          <cell r="C391" t="str">
            <v>MGA202</v>
          </cell>
          <cell r="K391">
            <v>52470000</v>
          </cell>
        </row>
        <row r="392">
          <cell r="C392" t="str">
            <v>MGA202</v>
          </cell>
          <cell r="K392">
            <v>139802000</v>
          </cell>
        </row>
        <row r="393">
          <cell r="C393" t="str">
            <v>MGA202</v>
          </cell>
          <cell r="K393">
            <v>71434000</v>
          </cell>
        </row>
        <row r="394">
          <cell r="C394" t="str">
            <v>MGA202</v>
          </cell>
          <cell r="K394">
            <v>43242000</v>
          </cell>
        </row>
        <row r="395">
          <cell r="C395" t="str">
            <v>MGA202</v>
          </cell>
        </row>
        <row r="396">
          <cell r="C396" t="str">
            <v>MGB201</v>
          </cell>
          <cell r="K396">
            <v>5300000</v>
          </cell>
        </row>
        <row r="397">
          <cell r="C397" t="str">
            <v>MGB102</v>
          </cell>
          <cell r="K397">
            <v>2042000</v>
          </cell>
        </row>
        <row r="398">
          <cell r="C398" t="str">
            <v>MGB201</v>
          </cell>
          <cell r="K398">
            <v>66852000</v>
          </cell>
        </row>
        <row r="399">
          <cell r="C399" t="str">
            <v>MGB301</v>
          </cell>
          <cell r="K399">
            <v>0</v>
          </cell>
        </row>
        <row r="400">
          <cell r="C400" t="str">
            <v>MGB601</v>
          </cell>
          <cell r="K400">
            <v>1122000</v>
          </cell>
        </row>
        <row r="401">
          <cell r="C401" t="str">
            <v>MGD101</v>
          </cell>
          <cell r="K401">
            <v>104000</v>
          </cell>
        </row>
        <row r="402">
          <cell r="C402" t="str">
            <v>MPF110</v>
          </cell>
          <cell r="K402">
            <v>101110278.97397491</v>
          </cell>
        </row>
        <row r="403">
          <cell r="C403" t="str">
            <v>MPQ101</v>
          </cell>
          <cell r="K403">
            <v>2700000</v>
          </cell>
        </row>
        <row r="404">
          <cell r="C404" t="str">
            <v>MPQ101</v>
          </cell>
          <cell r="K404">
            <v>2400000</v>
          </cell>
        </row>
        <row r="405">
          <cell r="C405" t="str">
            <v>MPQ101</v>
          </cell>
          <cell r="K405">
            <v>2200000</v>
          </cell>
        </row>
        <row r="406">
          <cell r="C406" t="str">
            <v>MPQ101</v>
          </cell>
          <cell r="K406">
            <v>2200000</v>
          </cell>
        </row>
        <row r="407">
          <cell r="C407" t="str">
            <v>MPQ101</v>
          </cell>
          <cell r="K407">
            <v>3000000</v>
          </cell>
        </row>
        <row r="408">
          <cell r="C408" t="str">
            <v>MPQ101</v>
          </cell>
          <cell r="K408">
            <v>2200000</v>
          </cell>
        </row>
        <row r="409">
          <cell r="C409" t="str">
            <v>MPQ101</v>
          </cell>
          <cell r="K409">
            <v>2200000</v>
          </cell>
        </row>
        <row r="410">
          <cell r="C410" t="str">
            <v>MPQ101</v>
          </cell>
          <cell r="K410">
            <v>2200000</v>
          </cell>
        </row>
        <row r="411">
          <cell r="C411" t="str">
            <v>MPQ101</v>
          </cell>
          <cell r="K411">
            <v>2200000</v>
          </cell>
        </row>
        <row r="412">
          <cell r="C412" t="str">
            <v>MPQ101</v>
          </cell>
          <cell r="K412">
            <v>2200000</v>
          </cell>
        </row>
        <row r="413">
          <cell r="C413" t="str">
            <v>MPQ101</v>
          </cell>
          <cell r="K413">
            <v>2200000</v>
          </cell>
        </row>
        <row r="414">
          <cell r="C414" t="str">
            <v>MPQ101</v>
          </cell>
          <cell r="K414">
            <v>2200000</v>
          </cell>
        </row>
        <row r="415">
          <cell r="C415" t="str">
            <v>MPQ101</v>
          </cell>
          <cell r="K415">
            <v>3210000</v>
          </cell>
        </row>
        <row r="416">
          <cell r="C416" t="str">
            <v>MSC101</v>
          </cell>
          <cell r="K416">
            <v>3132000</v>
          </cell>
        </row>
        <row r="417">
          <cell r="C417" t="str">
            <v>MSC101</v>
          </cell>
          <cell r="K417">
            <v>972000</v>
          </cell>
        </row>
        <row r="418">
          <cell r="C418" t="str">
            <v>MSC101</v>
          </cell>
          <cell r="K418">
            <v>22555000</v>
          </cell>
        </row>
        <row r="419">
          <cell r="C419" t="str">
            <v>MSC101</v>
          </cell>
          <cell r="K419">
            <v>8595000</v>
          </cell>
        </row>
        <row r="420">
          <cell r="C420" t="str">
            <v>MSC101</v>
          </cell>
          <cell r="K420">
            <v>200000</v>
          </cell>
        </row>
        <row r="421">
          <cell r="C421" t="str">
            <v>MSC101</v>
          </cell>
          <cell r="K421">
            <v>90000</v>
          </cell>
        </row>
        <row r="422">
          <cell r="C422" t="str">
            <v>MSC101</v>
          </cell>
          <cell r="K422">
            <v>10000</v>
          </cell>
        </row>
        <row r="423">
          <cell r="C423" t="str">
            <v>MSC101</v>
          </cell>
          <cell r="K423">
            <v>3000</v>
          </cell>
        </row>
      </sheetData>
      <sheetData sheetId="2" refreshError="1"/>
      <sheetData sheetId="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Sched"/>
      <sheetName val="FA_Final"/>
      <sheetName val="Groupings-final"/>
      <sheetName val="Trial"/>
      <sheetName val="prov"/>
      <sheetName val="gain.loss"/>
      <sheetName val="sap trial"/>
      <sheetName val="MAT"/>
      <sheetName val="Input-Function"/>
      <sheetName val="Introduction"/>
      <sheetName val="Old"/>
      <sheetName val="Sheet3"/>
      <sheetName val="Operating Statistics"/>
      <sheetName val="Sheet2"/>
      <sheetName val="#REF"/>
      <sheetName val="Financials"/>
      <sheetName val="detail'02"/>
      <sheetName val="Sheet1"/>
      <sheetName val="old_serial no."/>
      <sheetName val="tot_ass_9697"/>
      <sheetName val="BRP&amp;L"/>
      <sheetName val="MODEL"/>
      <sheetName val="Assumptions"/>
      <sheetName val="FDR-Jan-99 "/>
      <sheetName val="banilad"/>
      <sheetName val="Mactan"/>
      <sheetName val="Mandaue"/>
      <sheetName val="FORM-16"/>
      <sheetName val="PRICE (2)"/>
      <sheetName val="COMPUTER"/>
      <sheetName val="ê90"/>
      <sheetName val="Other assumptions"/>
      <sheetName val="RSU lookups"/>
      <sheetName val="RSU sites"/>
      <sheetName val="DLC sites"/>
      <sheetName val="SDH COST"/>
      <sheetName val="INPUT"/>
      <sheetName val="BS vijay 2003 final 120703 old"/>
      <sheetName val="Statistics {pbc}"/>
      <sheetName val="SUMMARY SHEET- Mike Report"/>
      <sheetName val="A"/>
      <sheetName val="Working"/>
      <sheetName val="analysis"/>
      <sheetName val="chiet tinh"/>
      <sheetName val="Table"/>
      <sheetName val="Graph"/>
      <sheetName val="Consol"/>
      <sheetName val="gain_loss"/>
      <sheetName val="sap_trial"/>
      <sheetName val="Groupings_final"/>
      <sheetName val="THREE VARIABLES"/>
      <sheetName val="Setup Variables"/>
      <sheetName val="gain_loss1"/>
      <sheetName val="sap_trial1"/>
      <sheetName val="gain_loss2"/>
      <sheetName val="sap_trial2"/>
      <sheetName val="gain_loss3"/>
      <sheetName val="sap_trial3"/>
      <sheetName val="gain_loss4"/>
      <sheetName val="sap_trial4"/>
      <sheetName val="gain_loss5"/>
      <sheetName val="sap_trial5"/>
      <sheetName val="major"/>
      <sheetName val="Daily Register"/>
      <sheetName val="Trial Balance"/>
      <sheetName val="Lists"/>
      <sheetName val="Cover Sheet"/>
      <sheetName val="Utilization"/>
      <sheetName val="GR.slab-reinft"/>
      <sheetName val="12-19-00"/>
      <sheetName val="E.1_Sundry Debtor Lead"/>
      <sheetName val="AUG"/>
      <sheetName val="Labour"/>
      <sheetName val="BASE REAL"/>
      <sheetName val="WACC"/>
      <sheetName val="gain_loss6"/>
      <sheetName val="sap_trial6"/>
      <sheetName val="chiet_tinh"/>
      <sheetName val="Operating_Statistics"/>
      <sheetName val="old_serial_no_"/>
      <sheetName val="FDR-Jan-99_"/>
      <sheetName val="Other_assumptions"/>
      <sheetName val="RSU_lookups"/>
      <sheetName val="RSU_sites"/>
      <sheetName val="DLC_sites"/>
      <sheetName val="SDH_COST"/>
      <sheetName val="Statistics_{pbc}"/>
      <sheetName val="PRICE_(2)"/>
      <sheetName val="BS_vijay_2003_final_120703_old"/>
      <sheetName val="SUMMARY_SHEET-_Mike_Report"/>
      <sheetName val="capex details"/>
      <sheetName val="BBH"/>
      <sheetName val="Ctrl"/>
      <sheetName val="FourchetteBalance"/>
      <sheetName val="Annex_A1-A28"/>
      <sheetName val="Bal_Sheet-00"/>
      <sheetName val="Sched's-00"/>
      <sheetName val="Operating_Statistics1"/>
      <sheetName val="gain_loss7"/>
      <sheetName val="sap_trial7"/>
      <sheetName val="chiet_tinh1"/>
      <sheetName val="old_serial_no_1"/>
      <sheetName val="FDR-Jan-99_1"/>
      <sheetName val="Other_assumptions1"/>
      <sheetName val="RSU_lookups1"/>
      <sheetName val="RSU_sites1"/>
      <sheetName val="DLC_sites1"/>
      <sheetName val="SDH_COST1"/>
      <sheetName val="Statistics_{pbc}1"/>
      <sheetName val="PRICE_(2)1"/>
      <sheetName val="BS_vijay_2003_final_120703_old1"/>
      <sheetName val="SUMMARY_SHEET-_Mike_Report1"/>
      <sheetName val="gain_loss8"/>
      <sheetName val="sap_trial8"/>
      <sheetName val="chiet_tinh2"/>
      <sheetName val="Operating_Statistics2"/>
      <sheetName val="old_serial_no_2"/>
      <sheetName val="FDR-Jan-99_2"/>
      <sheetName val="Other_assumptions2"/>
      <sheetName val="RSU_lookups2"/>
      <sheetName val="RSU_sites2"/>
      <sheetName val="DLC_sites2"/>
      <sheetName val="SDH_COST2"/>
      <sheetName val="Statistics_{pbc}2"/>
      <sheetName val="PRICE_(2)2"/>
      <sheetName val="BS_vijay_2003_final_120703_old2"/>
      <sheetName val="SUMMARY_SHEET-_Mike_Report2"/>
      <sheetName val="THREE_VARIABLES"/>
      <sheetName val="Setup_Variables"/>
      <sheetName val="gain_loss9"/>
      <sheetName val="sap_trial9"/>
      <sheetName val="chiet_tinh3"/>
      <sheetName val="Operating_Statistics3"/>
      <sheetName val="old_serial_no_3"/>
      <sheetName val="FDR-Jan-99_3"/>
      <sheetName val="Other_assumptions3"/>
      <sheetName val="RSU_lookups3"/>
      <sheetName val="RSU_sites3"/>
      <sheetName val="DLC_sites3"/>
      <sheetName val="SDH_COST3"/>
      <sheetName val="Statistics_{pbc}3"/>
      <sheetName val="PRICE_(2)3"/>
      <sheetName val="BS_vijay_2003_final_120703_old3"/>
      <sheetName val="SUMMARY_SHEET-_Mike_Report3"/>
      <sheetName val="THREE_VARIABLES1"/>
      <sheetName val="Setup_Variables1"/>
      <sheetName val="Daily_Register"/>
      <sheetName val="Trial_Balance"/>
      <sheetName val="Cover_Sheet"/>
      <sheetName val="E_1_Sundry_Debtor_Lead"/>
      <sheetName val="LDC"/>
      <sheetName val="gain_loss10"/>
      <sheetName val="sap_trial10"/>
      <sheetName val="chiet_tinh4"/>
      <sheetName val="Operating_Statistics4"/>
      <sheetName val="old_serial_no_4"/>
      <sheetName val="FDR-Jan-99_4"/>
      <sheetName val="Other_assumptions4"/>
      <sheetName val="RSU_lookups4"/>
      <sheetName val="RSU_sites4"/>
      <sheetName val="DLC_sites4"/>
      <sheetName val="SDH_COST4"/>
      <sheetName val="Statistics_{pbc}4"/>
      <sheetName val="PRICE_(2)4"/>
      <sheetName val="BS_vijay_2003_final_120703_old4"/>
      <sheetName val="SUMMARY_SHEET-_Mike_Report4"/>
      <sheetName val="THREE_VARIABLES2"/>
      <sheetName val="Setup_Variables2"/>
      <sheetName val="Daily_Register1"/>
      <sheetName val="Trial_Balance1"/>
      <sheetName val="Cover_Sheet1"/>
      <sheetName val="E_1_Sundry_Debtor_Lead1"/>
    </sheetNames>
    <sheetDataSet>
      <sheetData sheetId="0"/>
      <sheetData sheetId="1"/>
      <sheetData sheetId="2" refreshError="1">
        <row r="1">
          <cell r="D1">
            <v>3</v>
          </cell>
        </row>
        <row r="6">
          <cell r="B6" t="str">
            <v>As at 31.03.2003</v>
          </cell>
          <cell r="C6" t="str">
            <v>SHARE CAPITAL</v>
          </cell>
        </row>
        <row r="7">
          <cell r="C7" t="str">
            <v>Rs.</v>
          </cell>
        </row>
        <row r="9">
          <cell r="C9" t="str">
            <v>Schedule Total</v>
          </cell>
        </row>
        <row r="11">
          <cell r="B11" t="str">
            <v>Schedule B</v>
          </cell>
          <cell r="C11" t="str">
            <v>RESERVES AND SURPLUS</v>
          </cell>
        </row>
        <row r="12">
          <cell r="C12" t="str">
            <v>101101 Profit &amp; Loss A/c.- Opening Balance</v>
          </cell>
        </row>
        <row r="13">
          <cell r="C13" t="str">
            <v>Add: Profit during the year</v>
          </cell>
        </row>
        <row r="14">
          <cell r="C14" t="str">
            <v>Add : Deferred Tax Asset of earlier years</v>
          </cell>
        </row>
        <row r="16">
          <cell r="C16" t="str">
            <v>Schedule Total</v>
          </cell>
        </row>
        <row r="18">
          <cell r="B18" t="str">
            <v>Schedule C</v>
          </cell>
          <cell r="C18" t="str">
            <v>SECURED LOANS</v>
          </cell>
        </row>
        <row r="19">
          <cell r="C19" t="str">
            <v>Rupee Term Loan</v>
          </cell>
        </row>
        <row r="20">
          <cell r="C20" t="str">
            <v>110001 ABN Amro Term Loan Account</v>
          </cell>
        </row>
        <row r="21">
          <cell r="C21" t="str">
            <v>Credit Lyonnais Term Loan</v>
          </cell>
        </row>
        <row r="22">
          <cell r="C22" t="str">
            <v>Bank of Maharashtra -  Term Loan</v>
          </cell>
        </row>
        <row r="24">
          <cell r="C24" t="str">
            <v>Working Capital Loan</v>
          </cell>
        </row>
        <row r="25">
          <cell r="C25" t="str">
            <v>110201 Cash Credit - Citi Bank, New Delhi</v>
          </cell>
        </row>
        <row r="26">
          <cell r="C26" t="str">
            <v>110202 Cash Credit - Credit Lyonias, New Delhi</v>
          </cell>
        </row>
        <row r="27">
          <cell r="C27" t="str">
            <v>110203 Cash Credit - ANZ Grindlays, New Delhi.</v>
          </cell>
        </row>
        <row r="28">
          <cell r="C28" t="str">
            <v>110204 Cash Credit - ICICI Bank, New Delhi.</v>
          </cell>
        </row>
        <row r="29">
          <cell r="C29" t="str">
            <v>Cash Credit - Bank of Maharashtra, Gurgaon</v>
          </cell>
        </row>
        <row r="30">
          <cell r="C30" t="str">
            <v>110226 Working Capital Loan - ANZ Grindlays Bank,  Delhi.</v>
          </cell>
        </row>
        <row r="31">
          <cell r="C31" t="str">
            <v>110228 Working Capital Loan - Credit Lyonnais,  Delhi.</v>
          </cell>
        </row>
        <row r="32">
          <cell r="C32" t="str">
            <v>110229 ABN AMRO - Working Capital Demand Loan A/c</v>
          </cell>
        </row>
        <row r="33">
          <cell r="C33" t="str">
            <v>Citi Bank - Working Capital Demand Loan A/c</v>
          </cell>
        </row>
        <row r="34">
          <cell r="C34" t="str">
            <v>110401 Citi Bank, New Delhi Clearing A/c. (CC)</v>
          </cell>
        </row>
        <row r="35">
          <cell r="C35" t="str">
            <v>110404 ICICI, New Delhi Clearing A/c. (CC)</v>
          </cell>
        </row>
        <row r="36">
          <cell r="C36" t="str">
            <v>222201 Credit Lyonnais, Mumbai.</v>
          </cell>
        </row>
        <row r="37">
          <cell r="C37" t="str">
            <v>222203 ANZ Grindlays Delhi</v>
          </cell>
        </row>
        <row r="39">
          <cell r="C39" t="str">
            <v>Sub Total</v>
          </cell>
        </row>
        <row r="41">
          <cell r="C41" t="str">
            <v>Add : Interest accrued and due on CC Citi Bank</v>
          </cell>
        </row>
        <row r="43">
          <cell r="C43" t="str">
            <v>Schedule Total</v>
          </cell>
        </row>
        <row r="45">
          <cell r="B45" t="str">
            <v>Schedule D</v>
          </cell>
          <cell r="C45" t="str">
            <v>UNSECURED LOANS</v>
          </cell>
        </row>
        <row r="46">
          <cell r="C46" t="str">
            <v>222202 Centurion Bank, Delhi.</v>
          </cell>
        </row>
        <row r="47">
          <cell r="C47" t="str">
            <v>222206 Syndicate Bank, Delhi</v>
          </cell>
        </row>
        <row r="48">
          <cell r="C48" t="str">
            <v>224601 Credit Lyonnais, Mumbai, Clearing A/c.</v>
          </cell>
        </row>
        <row r="50">
          <cell r="C50" t="str">
            <v>Schedule Total</v>
          </cell>
        </row>
        <row r="52">
          <cell r="B52" t="str">
            <v>Schedule E</v>
          </cell>
          <cell r="C52" t="str">
            <v>FIXED ASSETS</v>
          </cell>
        </row>
        <row r="54">
          <cell r="C54" t="str">
            <v>Gross Block</v>
          </cell>
        </row>
        <row r="55">
          <cell r="C55" t="str">
            <v>200101 Buildings</v>
          </cell>
        </row>
        <row r="56">
          <cell r="C56" t="str">
            <v>200201 LEASEHOLD LAND</v>
          </cell>
        </row>
        <row r="57">
          <cell r="C57" t="str">
            <v>200301 Plant &amp; Machinery</v>
          </cell>
        </row>
        <row r="58">
          <cell r="C58" t="str">
            <v>200401 Office Equipment</v>
          </cell>
        </row>
        <row r="59">
          <cell r="C59" t="str">
            <v>200501 Computers</v>
          </cell>
        </row>
        <row r="60">
          <cell r="C60" t="str">
            <v>200601 Furniture &amp; Fixtures</v>
          </cell>
        </row>
        <row r="61">
          <cell r="C61" t="str">
            <v>200701 Leasehold Improvements.</v>
          </cell>
        </row>
        <row r="62">
          <cell r="C62" t="str">
            <v>200801 Vehicles</v>
          </cell>
        </row>
        <row r="63">
          <cell r="C63" t="str">
            <v>200901 Capitalised Software</v>
          </cell>
        </row>
        <row r="64">
          <cell r="C64" t="str">
            <v>202002 Plant &amp; Machinery - Additional</v>
          </cell>
        </row>
        <row r="65">
          <cell r="C65" t="str">
            <v>202003 Office Equipment - Additional</v>
          </cell>
        </row>
        <row r="66">
          <cell r="C66" t="str">
            <v>Computers  - Additional</v>
          </cell>
        </row>
        <row r="67">
          <cell r="B67" t="str">
            <v>As at 31.03.2003</v>
          </cell>
          <cell r="C67" t="str">
            <v>Furniture &amp; Fixtures - Additional</v>
          </cell>
        </row>
        <row r="68">
          <cell r="C68" t="str">
            <v>Rs.</v>
          </cell>
        </row>
        <row r="70">
          <cell r="C70" t="str">
            <v>Total Gross Block</v>
          </cell>
        </row>
        <row r="72">
          <cell r="C72" t="str">
            <v>201001 Accumulated Depreciation Buildings</v>
          </cell>
        </row>
        <row r="73">
          <cell r="C73" t="str">
            <v>201101 Accumulated Depreciation Leasehold Land</v>
          </cell>
        </row>
        <row r="74">
          <cell r="C74" t="str">
            <v>201201 Accumulated Depreciation Plant &amp; Machinery.</v>
          </cell>
        </row>
        <row r="75">
          <cell r="C75" t="str">
            <v>201301 Accumulated Depreciation Office Equipment</v>
          </cell>
        </row>
        <row r="76">
          <cell r="C76" t="str">
            <v>201401 Accumulated Depreciation Furniture &amp; Fixtures</v>
          </cell>
        </row>
        <row r="77">
          <cell r="C77" t="str">
            <v>201501 Accumulated Depreciation Computers</v>
          </cell>
        </row>
        <row r="78">
          <cell r="C78" t="str">
            <v>201601 Accumulated Depreciation Leasehold Improvements</v>
          </cell>
        </row>
        <row r="79">
          <cell r="C79" t="str">
            <v>201701 Accumulated Depreciation Vehicles</v>
          </cell>
        </row>
        <row r="80">
          <cell r="C80" t="str">
            <v>201801 Accumulated Depreciation Computer Software</v>
          </cell>
        </row>
        <row r="81">
          <cell r="C81" t="str">
            <v>Accumulated  Depreciation - Adjustment</v>
          </cell>
        </row>
        <row r="82">
          <cell r="C82" t="str">
            <v>Accumulated  Depreciation - Computers Adjustment</v>
          </cell>
        </row>
        <row r="83">
          <cell r="C83" t="str">
            <v>Accumulated  Depreciation - Office equipment Adjustment</v>
          </cell>
        </row>
        <row r="84">
          <cell r="C84" t="str">
            <v>Accumulated  Deprn. - Adjustment Leasehold Improve</v>
          </cell>
        </row>
        <row r="85">
          <cell r="C85" t="str">
            <v>Accumulated  Deprn. - Adjustment Furniture &amp; Fixtu</v>
          </cell>
        </row>
        <row r="86">
          <cell r="C86" t="str">
            <v>Accumulated Depreciation Rental equipment</v>
          </cell>
        </row>
        <row r="88">
          <cell r="C88" t="str">
            <v>Total accumulated Dep</v>
          </cell>
        </row>
        <row r="90">
          <cell r="C90">
            <v>121078047</v>
          </cell>
        </row>
        <row r="92">
          <cell r="C92" t="str">
            <v>202001 Capital Work in Progress</v>
          </cell>
        </row>
        <row r="94">
          <cell r="C94">
            <v>562929</v>
          </cell>
        </row>
        <row r="95">
          <cell r="C95">
            <v>121640976</v>
          </cell>
        </row>
        <row r="96">
          <cell r="C96">
            <v>562929</v>
          </cell>
        </row>
        <row r="97">
          <cell r="C97" t="str">
            <v>224108 Vendor Down Payment  Capital Special GL</v>
          </cell>
        </row>
        <row r="98">
          <cell r="C98" t="str">
            <v>Contra to revenue spl GL</v>
          </cell>
        </row>
        <row r="100">
          <cell r="C100" t="str">
            <v xml:space="preserve"> Capital Advances (Sub Total)</v>
          </cell>
        </row>
        <row r="103">
          <cell r="C103" t="str">
            <v>Schedule Total</v>
          </cell>
        </row>
        <row r="105">
          <cell r="B105" t="str">
            <v>Schedule F</v>
          </cell>
          <cell r="C105">
            <v>195570195</v>
          </cell>
        </row>
        <row r="106">
          <cell r="C106">
            <v>33262566</v>
          </cell>
        </row>
        <row r="107">
          <cell r="C107">
            <v>228832761</v>
          </cell>
        </row>
        <row r="108">
          <cell r="C108">
            <v>295374409</v>
          </cell>
        </row>
        <row r="109">
          <cell r="C109">
            <v>524207170</v>
          </cell>
        </row>
        <row r="110">
          <cell r="C110">
            <v>33262566</v>
          </cell>
        </row>
        <row r="112">
          <cell r="B112" t="str">
            <v>Schedule G</v>
          </cell>
          <cell r="C112" t="str">
            <v>CURRENT ASSETS, LOANS &amp; ADVANCES</v>
          </cell>
        </row>
        <row r="113">
          <cell r="C113">
            <v>28490449</v>
          </cell>
        </row>
        <row r="114">
          <cell r="C114" t="str">
            <v>A. CURRENT ASSETS</v>
          </cell>
        </row>
        <row r="116">
          <cell r="B116">
            <v>1</v>
          </cell>
          <cell r="C116" t="str">
            <v>Inventory</v>
          </cell>
        </row>
        <row r="118">
          <cell r="C118">
            <v>14350768</v>
          </cell>
        </row>
        <row r="119">
          <cell r="C119">
            <v>310067</v>
          </cell>
        </row>
        <row r="121">
          <cell r="C121" t="str">
            <v>Finished Goods</v>
          </cell>
        </row>
        <row r="123">
          <cell r="C123">
            <v>90060</v>
          </cell>
        </row>
        <row r="124">
          <cell r="C124">
            <v>2393366</v>
          </cell>
        </row>
        <row r="128">
          <cell r="C128" t="str">
            <v>220201 Loose Tools</v>
          </cell>
        </row>
        <row r="129">
          <cell r="C129" t="str">
            <v>Provision for Loose Tools</v>
          </cell>
        </row>
        <row r="131">
          <cell r="B131" t="str">
            <v>As at 31.03.2003</v>
          </cell>
        </row>
        <row r="132">
          <cell r="C132" t="str">
            <v>Rs.</v>
          </cell>
        </row>
        <row r="134">
          <cell r="B134">
            <v>2</v>
          </cell>
          <cell r="C134" t="str">
            <v>Debtors</v>
          </cell>
        </row>
        <row r="135">
          <cell r="C135" t="str">
            <v>IDL- Course Fee Recoverable from Students</v>
          </cell>
        </row>
        <row r="136">
          <cell r="C136">
            <v>195474439</v>
          </cell>
        </row>
        <row r="137">
          <cell r="C137" t="str">
            <v>221001 Customers Reconciliation Account</v>
          </cell>
        </row>
        <row r="138">
          <cell r="C138">
            <v>9761104</v>
          </cell>
        </row>
        <row r="139">
          <cell r="C139">
            <v>22146194</v>
          </cell>
        </row>
        <row r="140">
          <cell r="C140">
            <v>22436204</v>
          </cell>
        </row>
        <row r="141">
          <cell r="C141">
            <v>246026610</v>
          </cell>
        </row>
        <row r="143">
          <cell r="C143">
            <v>495844551</v>
          </cell>
        </row>
        <row r="144">
          <cell r="C144">
            <v>4716957</v>
          </cell>
        </row>
        <row r="145">
          <cell r="C145" t="str">
            <v>221002 Provision for Doubtful Debts</v>
          </cell>
        </row>
        <row r="147">
          <cell r="C147" t="str">
            <v>Sub Total</v>
          </cell>
        </row>
        <row r="149">
          <cell r="B149">
            <v>3</v>
          </cell>
          <cell r="C149" t="str">
            <v>Cash and Bank Balances</v>
          </cell>
        </row>
        <row r="151">
          <cell r="C151" t="str">
            <v>222001 Cash at Delhi Office</v>
          </cell>
        </row>
        <row r="152">
          <cell r="C152" t="str">
            <v>222301 Cheques in hand</v>
          </cell>
        </row>
        <row r="154">
          <cell r="C154">
            <v>244616381</v>
          </cell>
        </row>
        <row r="155">
          <cell r="C155">
            <v>24823963</v>
          </cell>
        </row>
        <row r="156">
          <cell r="C156">
            <v>7446130.96</v>
          </cell>
        </row>
        <row r="157">
          <cell r="C157">
            <v>136624938</v>
          </cell>
        </row>
        <row r="158">
          <cell r="C158" t="str">
            <v>222204 HSBC, Calcutta.</v>
          </cell>
        </row>
        <row r="159">
          <cell r="C159" t="str">
            <v>222205 ANZ Grindlays Bangalore</v>
          </cell>
        </row>
        <row r="160">
          <cell r="C160" t="str">
            <v>222206 Syndicate Bank, Delhi</v>
          </cell>
        </row>
        <row r="161">
          <cell r="C161">
            <v>259792065</v>
          </cell>
        </row>
        <row r="162">
          <cell r="C162">
            <v>3732707</v>
          </cell>
        </row>
        <row r="163">
          <cell r="C163">
            <v>0</v>
          </cell>
        </row>
        <row r="164">
          <cell r="C164">
            <v>18602326</v>
          </cell>
        </row>
        <row r="165">
          <cell r="C165" t="str">
            <v>Credit Lyonnais - Dividend Current A/c</v>
          </cell>
        </row>
        <row r="166">
          <cell r="C166" t="str">
            <v>224601 Credit Lyonnais, Mumbai, Clearing A/c.</v>
          </cell>
        </row>
        <row r="167">
          <cell r="C167" t="str">
            <v>110202 Cash Credit - Credit Lyonias, New Delhi</v>
          </cell>
        </row>
        <row r="168">
          <cell r="C168" t="str">
            <v>224602 Centurion Bank, Delhi, Clearing A/c. (Current)</v>
          </cell>
        </row>
        <row r="169">
          <cell r="C169" t="str">
            <v>224604 Hongkong Bank, Cal, Clearing A/c. (Current A/c.)</v>
          </cell>
        </row>
        <row r="170">
          <cell r="C170" t="str">
            <v>224605 ANZ Grindlays, Bangalore, Clearing A/c. (Current)</v>
          </cell>
        </row>
        <row r="171">
          <cell r="C171" t="str">
            <v>ABN Amro Bank Clearing A/c (Current A/C)</v>
          </cell>
        </row>
        <row r="175">
          <cell r="C175" t="str">
            <v>222102 Margin Money with ABN for Letter of Credit</v>
          </cell>
        </row>
        <row r="178">
          <cell r="C178" t="str">
            <v>Sub Total</v>
          </cell>
        </row>
        <row r="180">
          <cell r="B180">
            <v>4</v>
          </cell>
          <cell r="C180" t="str">
            <v xml:space="preserve">Other Current Assets </v>
          </cell>
        </row>
        <row r="182">
          <cell r="C182" t="str">
            <v>223001 Interest accrued on Fixed Deposit</v>
          </cell>
        </row>
        <row r="184">
          <cell r="C184" t="str">
            <v>Claims Recoverable</v>
          </cell>
        </row>
        <row r="185">
          <cell r="C185" t="str">
            <v>223101 Insurance claim recoverable - VEHICLES</v>
          </cell>
        </row>
        <row r="186">
          <cell r="C186" t="str">
            <v>223102 Insurance claim recoverable - Laptops / Cellphones</v>
          </cell>
        </row>
        <row r="187">
          <cell r="C187" t="str">
            <v>223103 Insurance claim recoverable - MARINE</v>
          </cell>
        </row>
        <row r="188">
          <cell r="C188" t="str">
            <v>223105 Miscellaneous  claims recoverable</v>
          </cell>
        </row>
        <row r="192">
          <cell r="C192" t="str">
            <v>Sub Total</v>
          </cell>
        </row>
        <row r="194">
          <cell r="C194" t="str">
            <v>B. LOANS &amp; ADVANCES (Unsecured)</v>
          </cell>
        </row>
        <row r="196">
          <cell r="B196">
            <v>1</v>
          </cell>
          <cell r="C196" t="str">
            <v xml:space="preserve">Advances recoverable in cash or in kind </v>
          </cell>
        </row>
        <row r="197">
          <cell r="C197" t="str">
            <v>224001 Employee Expense Advance Special GL</v>
          </cell>
        </row>
        <row r="198">
          <cell r="C198" t="str">
            <v>224002 Employee Travel Advance Special GL</v>
          </cell>
        </row>
        <row r="199">
          <cell r="C199" t="str">
            <v>224003 Employee Imprest  Advance Special GL</v>
          </cell>
        </row>
        <row r="200">
          <cell r="C200" t="str">
            <v>224006 Employee Ticket Advance Special GL</v>
          </cell>
        </row>
        <row r="201">
          <cell r="C201" t="str">
            <v>224007 Employee Salary  Advance Special GL</v>
          </cell>
        </row>
        <row r="202">
          <cell r="C202" t="str">
            <v>224021 Rent Paid in Advance - Office Leases</v>
          </cell>
        </row>
        <row r="203">
          <cell r="B203" t="str">
            <v>Year ended 31.03.2003</v>
          </cell>
          <cell r="C203" t="str">
            <v>224022 Rent Paid in Advance - Residential Leases</v>
          </cell>
        </row>
        <row r="204">
          <cell r="C204" t="str">
            <v>Rs.</v>
          </cell>
        </row>
        <row r="205">
          <cell r="C205" t="str">
            <v>224032 Prepaid Insurance</v>
          </cell>
        </row>
        <row r="206">
          <cell r="C206" t="str">
            <v>224033 PRE PAID TRANSPONDER FEE</v>
          </cell>
        </row>
        <row r="207">
          <cell r="C207" t="str">
            <v>224041 Sales Tax Deposit</v>
          </cell>
        </row>
        <row r="208">
          <cell r="C208" t="str">
            <v>224042 Customs Duty Recoverable</v>
          </cell>
        </row>
        <row r="209">
          <cell r="C209" t="str">
            <v>224051 Freight recoverable - Customers</v>
          </cell>
        </row>
        <row r="210">
          <cell r="C210" t="str">
            <v>224052 Octroi recoverable - Customers</v>
          </cell>
        </row>
        <row r="211">
          <cell r="C211" t="str">
            <v>224053 Expenses  recoverable - Customers</v>
          </cell>
        </row>
        <row r="212">
          <cell r="C212" t="str">
            <v>IDL - Expenses recoverable from customers</v>
          </cell>
        </row>
        <row r="213">
          <cell r="C213" t="str">
            <v>224061 Advance Wealth Tax</v>
          </cell>
        </row>
        <row r="214">
          <cell r="C214" t="str">
            <v>224106 Advance for  Loading</v>
          </cell>
        </row>
        <row r="215">
          <cell r="C215" t="str">
            <v>224109 HECL Employees Stock Options Trust</v>
          </cell>
        </row>
        <row r="216">
          <cell r="C216" t="str">
            <v>290000 Vendor Advance Contra</v>
          </cell>
        </row>
        <row r="217">
          <cell r="C217" t="str">
            <v>Debit balance of TDS payable a/c</v>
          </cell>
        </row>
        <row r="219">
          <cell r="C219" t="str">
            <v>Sub Total</v>
          </cell>
        </row>
        <row r="222">
          <cell r="B222">
            <v>2</v>
          </cell>
          <cell r="C222" t="str">
            <v>Balance with Department of Telecommunication</v>
          </cell>
        </row>
        <row r="224">
          <cell r="C224" t="str">
            <v>Balance with Department of Telecommunication</v>
          </cell>
        </row>
        <row r="225">
          <cell r="C225">
            <v>111715010</v>
          </cell>
        </row>
        <row r="226">
          <cell r="C226" t="str">
            <v>Sub Total</v>
          </cell>
        </row>
        <row r="227">
          <cell r="C227">
            <v>110103781</v>
          </cell>
        </row>
        <row r="228">
          <cell r="B228">
            <v>3</v>
          </cell>
          <cell r="C228" t="str">
            <v>Loan to employees</v>
          </cell>
        </row>
        <row r="230">
          <cell r="C230" t="str">
            <v>224004 Employee Soft Loan Special GL</v>
          </cell>
        </row>
        <row r="231">
          <cell r="C231" t="str">
            <v>224005 Employee Loan (Confidential) Special GL</v>
          </cell>
        </row>
        <row r="233">
          <cell r="C233" t="str">
            <v>Sub Total</v>
          </cell>
        </row>
        <row r="236">
          <cell r="B236">
            <v>4</v>
          </cell>
          <cell r="C236" t="str">
            <v>Advance paid to suppliers</v>
          </cell>
        </row>
        <row r="237">
          <cell r="C237" t="str">
            <v>Vendor Down Payment  Revenue Special GL</v>
          </cell>
        </row>
        <row r="238">
          <cell r="C238" t="str">
            <v>Contra to Capital spl GL</v>
          </cell>
        </row>
        <row r="239">
          <cell r="C239" t="str">
            <v>Add : Debit Balances in A/C No.120001</v>
          </cell>
        </row>
        <row r="240">
          <cell r="C240" t="str">
            <v>Provision for Doubtful advances</v>
          </cell>
        </row>
        <row r="242">
          <cell r="C242" t="str">
            <v>Sub Total</v>
          </cell>
        </row>
        <row r="244">
          <cell r="B244">
            <v>5</v>
          </cell>
          <cell r="C244" t="str">
            <v>Balance with Customs Authorities</v>
          </cell>
        </row>
        <row r="246">
          <cell r="B246" t="str">
            <v>Year ended 31.03.2003</v>
          </cell>
          <cell r="C246" t="str">
            <v>224102 Advance for Customs Duty</v>
          </cell>
        </row>
        <row r="247">
          <cell r="C247" t="str">
            <v>Rs.</v>
          </cell>
        </row>
        <row r="248">
          <cell r="C248" t="str">
            <v>224105 Advance for  SAD</v>
          </cell>
        </row>
        <row r="249">
          <cell r="C249" t="str">
            <v>224201 Deposit with Customs - SVB Deposits.</v>
          </cell>
        </row>
        <row r="251">
          <cell r="C251" t="str">
            <v>Sub Total</v>
          </cell>
        </row>
        <row r="253">
          <cell r="B253">
            <v>6</v>
          </cell>
          <cell r="C253" t="str">
            <v>Earnest money and Security Deposit</v>
          </cell>
        </row>
        <row r="255">
          <cell r="C255" t="str">
            <v>224301 Earnest Money with Customers</v>
          </cell>
        </row>
        <row r="256">
          <cell r="C256" t="str">
            <v>224302 Security  Deposit - Office Leases</v>
          </cell>
        </row>
        <row r="257">
          <cell r="C257" t="str">
            <v>224303 Security  Deposit - Employee Residences</v>
          </cell>
        </row>
        <row r="258">
          <cell r="C258" t="str">
            <v>224304 Security  Deposit - Others</v>
          </cell>
        </row>
        <row r="259">
          <cell r="C259" t="str">
            <v>224305 Telephone Deposit</v>
          </cell>
        </row>
        <row r="261">
          <cell r="C261" t="str">
            <v>Sub Total</v>
          </cell>
        </row>
        <row r="263">
          <cell r="B263">
            <v>7</v>
          </cell>
          <cell r="C263">
            <v>8341112</v>
          </cell>
        </row>
        <row r="264">
          <cell r="C264">
            <v>3643557</v>
          </cell>
        </row>
        <row r="265">
          <cell r="C265">
            <v>1150963</v>
          </cell>
        </row>
        <row r="266">
          <cell r="C266" t="str">
            <v>224402 Income Tax Refund</v>
          </cell>
        </row>
        <row r="267">
          <cell r="C267" t="str">
            <v>224403 TDS BY CUSTOMERS</v>
          </cell>
        </row>
        <row r="268">
          <cell r="C268" t="str">
            <v>WORK CONTRACT TAX DEDUCTED AT SOURCE BY CUSTOMERS</v>
          </cell>
        </row>
        <row r="270">
          <cell r="C270">
            <v>750000</v>
          </cell>
        </row>
        <row r="271">
          <cell r="C271">
            <v>250000</v>
          </cell>
        </row>
        <row r="272">
          <cell r="C272">
            <v>286125</v>
          </cell>
        </row>
        <row r="273">
          <cell r="C273">
            <v>122358</v>
          </cell>
        </row>
        <row r="274">
          <cell r="B274" t="str">
            <v>Schedule H</v>
          </cell>
          <cell r="C274" t="str">
            <v>CURRENT LIABILITIES AND PROVISIONS</v>
          </cell>
        </row>
        <row r="276">
          <cell r="C276" t="str">
            <v>A. CURRENT LIABILITIES</v>
          </cell>
        </row>
        <row r="278">
          <cell r="B278">
            <v>1</v>
          </cell>
          <cell r="C278" t="str">
            <v>Sundry Creditors</v>
          </cell>
        </row>
        <row r="280">
          <cell r="C280" t="str">
            <v>120001 Vendors Reconciliation Account</v>
          </cell>
        </row>
        <row r="281">
          <cell r="C281" t="str">
            <v>120002 GR/IR-clearing - external procurement</v>
          </cell>
        </row>
        <row r="282">
          <cell r="C282" t="str">
            <v>120003 Asset acquisition - contra account</v>
          </cell>
        </row>
        <row r="283">
          <cell r="C283" t="str">
            <v>120005 VENDORS GENERAL A/C</v>
          </cell>
        </row>
        <row r="284">
          <cell r="C284" t="str">
            <v>Grossing up of vendors</v>
          </cell>
        </row>
        <row r="285">
          <cell r="C285" t="str">
            <v>Less : Non Trade Creditors in GR/IR account</v>
          </cell>
        </row>
        <row r="287">
          <cell r="C287" t="str">
            <v>Sub Total</v>
          </cell>
        </row>
        <row r="289">
          <cell r="B289">
            <v>2</v>
          </cell>
          <cell r="C289" t="str">
            <v xml:space="preserve"> Advance from customers</v>
          </cell>
        </row>
        <row r="290">
          <cell r="C290" t="str">
            <v>120101 Customers Down Payment Special GL</v>
          </cell>
        </row>
        <row r="291">
          <cell r="C291" t="str">
            <v>Grossing up of vendors</v>
          </cell>
        </row>
        <row r="295">
          <cell r="B295">
            <v>3</v>
          </cell>
          <cell r="C295" t="str">
            <v>Interest accrued but not due</v>
          </cell>
        </row>
        <row r="297">
          <cell r="B297">
            <v>4</v>
          </cell>
          <cell r="C297" t="str">
            <v>Other Liabilities</v>
          </cell>
        </row>
        <row r="298">
          <cell r="C298" t="str">
            <v>120004 Employees Reconciliation Account</v>
          </cell>
        </row>
        <row r="299">
          <cell r="C299" t="str">
            <v>IDL-Course Fee Advance</v>
          </cell>
        </row>
        <row r="300">
          <cell r="C300" t="str">
            <v>120301 Salaries Payable</v>
          </cell>
        </row>
        <row r="301">
          <cell r="C301" t="str">
            <v>120302 Rent  Payable (Salaries)</v>
          </cell>
        </row>
        <row r="302">
          <cell r="C302" t="str">
            <v>120303 Monthly Reimbursement Payable (Travel)</v>
          </cell>
        </row>
        <row r="303">
          <cell r="C303" t="str">
            <v>120304 Monthly Reimbursement Payable (Other than Travel)</v>
          </cell>
        </row>
        <row r="304">
          <cell r="C304" t="str">
            <v>120305 PF Payable - Employer's contribution</v>
          </cell>
        </row>
        <row r="305">
          <cell r="C305" t="str">
            <v>120306 FPF Payable - Employer's contribution</v>
          </cell>
        </row>
        <row r="306">
          <cell r="C306" t="str">
            <v>120307 PF Payable - Employee's contribution</v>
          </cell>
        </row>
        <row r="307">
          <cell r="C307" t="str">
            <v>120308 PF Admn. Charges Payable</v>
          </cell>
        </row>
        <row r="308">
          <cell r="C308" t="str">
            <v>120309 DLI  Payable</v>
          </cell>
        </row>
        <row r="309">
          <cell r="C309" t="str">
            <v>120310 DLI  Admn Chrgs Payable</v>
          </cell>
        </row>
        <row r="310">
          <cell r="C310" t="str">
            <v>120311 Voluntary PF Payable</v>
          </cell>
        </row>
        <row r="311">
          <cell r="C311" t="str">
            <v>120312 Prof. Tax  Payable</v>
          </cell>
        </row>
        <row r="312">
          <cell r="C312" t="str">
            <v>120313 TDS Payable - Section 192.</v>
          </cell>
        </row>
        <row r="313">
          <cell r="C313" t="str">
            <v>120314 HECL Employees' Provident Fund Trust</v>
          </cell>
        </row>
        <row r="314">
          <cell r="C314" t="str">
            <v>120315 Regional Provident Fund Commissioner</v>
          </cell>
        </row>
        <row r="315">
          <cell r="C315" t="str">
            <v>120321 Works Contract Tax Payable.</v>
          </cell>
        </row>
        <row r="316">
          <cell r="C316" t="str">
            <v>120322 Local Sales Tax Payable.</v>
          </cell>
        </row>
        <row r="317">
          <cell r="C317" t="str">
            <v>120323 Central Sales Tax Payable.</v>
          </cell>
        </row>
        <row r="318">
          <cell r="C318" t="str">
            <v>120326 TDS Payable - Section 194 C.</v>
          </cell>
        </row>
        <row r="319">
          <cell r="C319" t="str">
            <v>TDS Payable - Section 194 - H</v>
          </cell>
        </row>
        <row r="320">
          <cell r="C320" t="str">
            <v>120329 TDS Payable - Section 194 I.</v>
          </cell>
        </row>
        <row r="321">
          <cell r="C321" t="str">
            <v>120330 TDS Payable - Section 194 J.</v>
          </cell>
        </row>
        <row r="322">
          <cell r="C322" t="str">
            <v>TDS Payable - Section 195..</v>
          </cell>
        </row>
        <row r="323">
          <cell r="C323" t="str">
            <v>120332 TDS Payable - Foreign Remittances - USA.</v>
          </cell>
        </row>
        <row r="324">
          <cell r="C324" t="str">
            <v>120333 Works Contract Tax Payable - 2% Haryana.</v>
          </cell>
        </row>
        <row r="325">
          <cell r="C325" t="str">
            <v>120334 Works Contract Tax Payable - 2% Delhi</v>
          </cell>
        </row>
        <row r="326">
          <cell r="C326" t="str">
            <v>Works Contract Tax Payable - 4% UP.</v>
          </cell>
        </row>
        <row r="327">
          <cell r="C327" t="str">
            <v>Work Contract Tax Payable - Maharashtra</v>
          </cell>
        </row>
        <row r="328">
          <cell r="C328" t="str">
            <v>Service Tax Payable</v>
          </cell>
        </row>
        <row r="329">
          <cell r="C329" t="str">
            <v>120341 Freight Inwards Payable</v>
          </cell>
        </row>
        <row r="330">
          <cell r="C330" t="str">
            <v>120342 Insurance  Payable</v>
          </cell>
        </row>
        <row r="331">
          <cell r="C331" t="str">
            <v>120343 Customs Duty Payable</v>
          </cell>
        </row>
        <row r="332">
          <cell r="C332" t="str">
            <v>120344 C&amp;F charges  Payable</v>
          </cell>
        </row>
        <row r="333">
          <cell r="C333" t="str">
            <v>120352 Advance Billing to Customers</v>
          </cell>
        </row>
        <row r="334">
          <cell r="C334" t="str">
            <v>120353 Stale Cheques</v>
          </cell>
        </row>
        <row r="335">
          <cell r="C335" t="str">
            <v>120355 Unpaid Dividend</v>
          </cell>
        </row>
        <row r="336">
          <cell r="C336" t="str">
            <v>Revenue billed but not accrued</v>
          </cell>
        </row>
        <row r="337">
          <cell r="C337" t="str">
            <v>120361 Expenses  Payable</v>
          </cell>
        </row>
        <row r="338">
          <cell r="C338" t="str">
            <v>120362 Freight Outwards Payable</v>
          </cell>
        </row>
        <row r="339">
          <cell r="C339" t="str">
            <v>120363 DOT Charges  Payable</v>
          </cell>
        </row>
        <row r="340">
          <cell r="C340" t="str">
            <v>120366 Security Deposit Received</v>
          </cell>
        </row>
        <row r="341">
          <cell r="C341" t="str">
            <v>120367 WPC Charges Payable</v>
          </cell>
        </row>
        <row r="342">
          <cell r="C342" t="str">
            <v>120368 SECURITY DEPOSIT  RECIEVED- CO.CAR SCHEME</v>
          </cell>
        </row>
        <row r="344">
          <cell r="C344" t="str">
            <v>Less : TDS Payable debit balances</v>
          </cell>
        </row>
        <row r="345">
          <cell r="C345" t="str">
            <v>Less : Interest accrued and due</v>
          </cell>
        </row>
        <row r="346">
          <cell r="C346" t="str">
            <v>Less : Interest accrued but not due</v>
          </cell>
        </row>
        <row r="347">
          <cell r="C347" t="str">
            <v>Add : Non Trade Creditors in GR/IR account</v>
          </cell>
        </row>
        <row r="349">
          <cell r="C349" t="str">
            <v>Sub Total</v>
          </cell>
        </row>
        <row r="351">
          <cell r="C351" t="str">
            <v>PROVISIONS</v>
          </cell>
        </row>
        <row r="352">
          <cell r="B352">
            <v>1</v>
          </cell>
          <cell r="C352" t="str">
            <v>Provision for Taxation</v>
          </cell>
        </row>
        <row r="353">
          <cell r="C353" t="str">
            <v>121001 Provision for Taxation</v>
          </cell>
        </row>
        <row r="354">
          <cell r="C354" t="str">
            <v>Prior Period Tax Adjustment</v>
          </cell>
        </row>
        <row r="358">
          <cell r="C358" t="str">
            <v>121101 Proposed Dividend</v>
          </cell>
        </row>
        <row r="359">
          <cell r="B359">
            <v>2</v>
          </cell>
          <cell r="C359" t="str">
            <v>Provision for Dividend Tax</v>
          </cell>
        </row>
        <row r="360">
          <cell r="B360">
            <v>3</v>
          </cell>
          <cell r="C360" t="str">
            <v>Provision for Warranties</v>
          </cell>
        </row>
        <row r="361">
          <cell r="B361">
            <v>4</v>
          </cell>
          <cell r="C361" t="str">
            <v xml:space="preserve"> Proposed/ Interim dividend</v>
          </cell>
        </row>
        <row r="364">
          <cell r="C364" t="str">
            <v>Provision for Employee Retirement Benefits</v>
          </cell>
        </row>
        <row r="365">
          <cell r="C365" t="str">
            <v>Provision for Gratuity</v>
          </cell>
        </row>
        <row r="366">
          <cell r="C366" t="str">
            <v>Provision for Bonus</v>
          </cell>
        </row>
        <row r="367">
          <cell r="C367" t="str">
            <v>Provision for Leave Encashment</v>
          </cell>
        </row>
        <row r="371">
          <cell r="C371" t="str">
            <v>Sub Total</v>
          </cell>
        </row>
        <row r="373">
          <cell r="C373" t="str">
            <v>Schedule Total</v>
          </cell>
        </row>
        <row r="375">
          <cell r="B375" t="str">
            <v>Schedule I</v>
          </cell>
          <cell r="C375" t="str">
            <v>MISCELLANEOUS EXPENDITURE</v>
          </cell>
        </row>
        <row r="377">
          <cell r="C377" t="str">
            <v>230001 OQPSF Expenses not written off</v>
          </cell>
        </row>
        <row r="378">
          <cell r="C378" t="str">
            <v>230002 EBS Expenditure not written off</v>
          </cell>
        </row>
        <row r="379">
          <cell r="C379" t="str">
            <v>230101 Accumulated OQPSK expenses written off</v>
          </cell>
        </row>
        <row r="381">
          <cell r="C381" t="str">
            <v>Schedule Total</v>
          </cell>
        </row>
        <row r="383">
          <cell r="B383" t="str">
            <v>Schedule J</v>
          </cell>
        </row>
        <row r="385">
          <cell r="B385" t="str">
            <v>DEFERRED TAX ASSETS/(LIABILITIES)</v>
          </cell>
        </row>
        <row r="387">
          <cell r="C387" t="str">
            <v>Deferred Tax Asset</v>
          </cell>
        </row>
        <row r="388">
          <cell r="C388" t="str">
            <v>Deferred Tax Adjustment</v>
          </cell>
        </row>
        <row r="390">
          <cell r="C390" t="str">
            <v>Schedule Total</v>
          </cell>
        </row>
        <row r="392">
          <cell r="C392" t="str">
            <v>Contra Accounts</v>
          </cell>
        </row>
        <row r="394">
          <cell r="C394" t="str">
            <v>120369 Bank Guarantees Issued to Customers</v>
          </cell>
        </row>
        <row r="395">
          <cell r="C395" t="str">
            <v>120370 Letter of Credit Issued to Suppliers</v>
          </cell>
        </row>
        <row r="396">
          <cell r="C396" t="str">
            <v>120371 Bank Guarantee - Centurion Bank Ltd</v>
          </cell>
        </row>
        <row r="397">
          <cell r="C397" t="str">
            <v>120372 Bank Guarantee - Credit Lyonnais Ltd</v>
          </cell>
        </row>
        <row r="398">
          <cell r="C398" t="str">
            <v>120373 Bank Guarantee - Grindlays Bank Ltd</v>
          </cell>
        </row>
        <row r="399">
          <cell r="C399" t="str">
            <v>120374 Letter of Credit  - Credit Lyonnais Ltd</v>
          </cell>
        </row>
        <row r="400">
          <cell r="C400" t="str">
            <v>120377 Bank Guarantee - ABN Amro Bank</v>
          </cell>
        </row>
        <row r="401">
          <cell r="C401" t="str">
            <v>120378 Letter of Credit - ABN Amro Bank</v>
          </cell>
        </row>
        <row r="402">
          <cell r="C402" t="str">
            <v>120379 ICICI - Bank Guarantees</v>
          </cell>
        </row>
        <row r="403">
          <cell r="C403" t="str">
            <v>Bank Guarantee - Bank of Maharashtra</v>
          </cell>
        </row>
        <row r="405">
          <cell r="C405" t="str">
            <v>Schedule Total</v>
          </cell>
        </row>
        <row r="407">
          <cell r="B407" t="str">
            <v>Groupings - P&amp;L Schedules</v>
          </cell>
        </row>
        <row r="409">
          <cell r="B409" t="str">
            <v>Direct To P&amp;L</v>
          </cell>
          <cell r="C409" t="str">
            <v>Sales- bought out items</v>
          </cell>
        </row>
        <row r="411">
          <cell r="C411" t="str">
            <v>300001 Hardware Sales-Domestic-Networking</v>
          </cell>
        </row>
        <row r="412">
          <cell r="C412" t="str">
            <v>300002 Hardware Sales-Exports-Networking</v>
          </cell>
        </row>
        <row r="413">
          <cell r="C413" t="str">
            <v>Hardware Sales-Domestic-Internet Services</v>
          </cell>
        </row>
        <row r="415">
          <cell r="C415" t="str">
            <v>Sub Total</v>
          </cell>
        </row>
        <row r="417">
          <cell r="B417" t="str">
            <v>Direct To P&amp;L</v>
          </cell>
          <cell r="C417" t="str">
            <v>Service Income</v>
          </cell>
        </row>
        <row r="419">
          <cell r="C419" t="str">
            <v>301001 Bandwidth-Networking</v>
          </cell>
        </row>
        <row r="420">
          <cell r="C420" t="str">
            <v>301002 Annual Maintenance Charges-Networking</v>
          </cell>
        </row>
        <row r="421">
          <cell r="C421" t="str">
            <v>301003 One time Charges-Networking</v>
          </cell>
        </row>
        <row r="422">
          <cell r="C422" t="str">
            <v>301004 Network Monitoring - Networking.</v>
          </cell>
        </row>
        <row r="423">
          <cell r="C423" t="str">
            <v>301005 Shifting Charges-Networking</v>
          </cell>
        </row>
        <row r="424">
          <cell r="C424" t="str">
            <v>301006 Rental Income-Networking</v>
          </cell>
        </row>
        <row r="425">
          <cell r="C425" t="str">
            <v>301007 Manage Network Services - Networking</v>
          </cell>
        </row>
        <row r="426">
          <cell r="C426" t="str">
            <v>Security Services</v>
          </cell>
        </row>
        <row r="427">
          <cell r="C427" t="str">
            <v>301012 Global Support-Networking</v>
          </cell>
        </row>
        <row r="428">
          <cell r="C428" t="str">
            <v>301013 Warranty Repairs</v>
          </cell>
        </row>
        <row r="429">
          <cell r="C429" t="str">
            <v>301014 Others-Networking</v>
          </cell>
        </row>
        <row r="430">
          <cell r="C430" t="str">
            <v>301015 Satellite Access Charges-Networking</v>
          </cell>
        </row>
        <row r="431">
          <cell r="C431" t="str">
            <v>SCPC Links Bandwidth - Networking</v>
          </cell>
        </row>
        <row r="432">
          <cell r="C432" t="str">
            <v>One time Charges-Internet</v>
          </cell>
        </row>
        <row r="433">
          <cell r="C433" t="str">
            <v>301102 Rental Income-Internet</v>
          </cell>
        </row>
        <row r="434">
          <cell r="C434" t="str">
            <v>Net Access Charges-Internet</v>
          </cell>
        </row>
        <row r="435">
          <cell r="C435" t="str">
            <v>Satellite Access Charges-Internet</v>
          </cell>
        </row>
        <row r="436">
          <cell r="C436" t="str">
            <v>301105 Hosting Charges-Internet</v>
          </cell>
        </row>
        <row r="437">
          <cell r="C437" t="str">
            <v>Annual Maintenance Charges-Internet</v>
          </cell>
        </row>
        <row r="438">
          <cell r="C438" t="str">
            <v>Bandwidth-Internet</v>
          </cell>
        </row>
        <row r="439">
          <cell r="C439" t="str">
            <v>Co Location Charges</v>
          </cell>
        </row>
        <row r="440">
          <cell r="C440" t="str">
            <v>Internet - Dial up charges</v>
          </cell>
        </row>
        <row r="441">
          <cell r="C441" t="str">
            <v>301112 Internet - Transactions.</v>
          </cell>
        </row>
        <row r="442">
          <cell r="C442" t="str">
            <v>Internet - Administration Services</v>
          </cell>
        </row>
        <row r="443">
          <cell r="C443" t="str">
            <v>IDL - Corporate Training Fees</v>
          </cell>
        </row>
        <row r="444">
          <cell r="C444" t="str">
            <v>IDL - Course Fee Revenue</v>
          </cell>
        </row>
        <row r="445">
          <cell r="C445" t="str">
            <v>IDL - License Fee Revenue</v>
          </cell>
        </row>
        <row r="446">
          <cell r="C446" t="str">
            <v>IDL - Other Income</v>
          </cell>
        </row>
        <row r="447">
          <cell r="C447" t="str">
            <v>IDL - seminal Fees</v>
          </cell>
        </row>
        <row r="448">
          <cell r="C448" t="str">
            <v>CONSUMER - Jogger 1 Way</v>
          </cell>
        </row>
        <row r="449">
          <cell r="C449" t="str">
            <v>CONSUMER - Jogger 2 Way</v>
          </cell>
        </row>
        <row r="450">
          <cell r="C450" t="str">
            <v>CONSUMER - Runner 1 Way</v>
          </cell>
        </row>
        <row r="451">
          <cell r="C451" t="str">
            <v>CONSUMER - Runner 2 Way</v>
          </cell>
        </row>
        <row r="452">
          <cell r="C452" t="str">
            <v>CONSUMER - Sprinter 1 Way</v>
          </cell>
        </row>
        <row r="453">
          <cell r="C453" t="str">
            <v>CONSUMER - Sprinter 2 Way</v>
          </cell>
        </row>
        <row r="454">
          <cell r="C454" t="str">
            <v>Income from Warranty Support</v>
          </cell>
        </row>
        <row r="455">
          <cell r="C455" t="str">
            <v>Income from Logistics Support</v>
          </cell>
        </row>
        <row r="456">
          <cell r="C456" t="str">
            <v>Income from coordinator charges</v>
          </cell>
        </row>
        <row r="457">
          <cell r="C457" t="str">
            <v>Income from coordinator charges</v>
          </cell>
        </row>
        <row r="459">
          <cell r="C459" t="str">
            <v>Less: Adjustemt made in P/Y</v>
          </cell>
        </row>
        <row r="461">
          <cell r="C461" t="str">
            <v>Sub Total</v>
          </cell>
        </row>
        <row r="463">
          <cell r="B463" t="str">
            <v>Schedule J</v>
          </cell>
          <cell r="C463" t="str">
            <v>Other Income</v>
          </cell>
        </row>
        <row r="465">
          <cell r="B465">
            <v>1</v>
          </cell>
          <cell r="C465" t="str">
            <v>310001 Commission - Networking</v>
          </cell>
        </row>
        <row r="467">
          <cell r="C467" t="str">
            <v>Sub Total</v>
          </cell>
        </row>
        <row r="469">
          <cell r="B469">
            <v>2</v>
          </cell>
          <cell r="C469" t="str">
            <v>310101 Interest on FD with Banks.</v>
          </cell>
        </row>
        <row r="471">
          <cell r="C471" t="str">
            <v>Profit on Sale of Fixed Asset  (Net)</v>
          </cell>
        </row>
        <row r="472">
          <cell r="B472">
            <v>3</v>
          </cell>
          <cell r="C472" t="str">
            <v>310201 Profit on Sale of Assets.</v>
          </cell>
        </row>
        <row r="473">
          <cell r="C473" t="str">
            <v>413801 Loss on Sale of Fixed Assets</v>
          </cell>
        </row>
        <row r="474">
          <cell r="C474" t="str">
            <v>202201 Revenue on Sale of Fixed Assets.</v>
          </cell>
        </row>
        <row r="477">
          <cell r="C477" t="str">
            <v>Miscellaneous  Income</v>
          </cell>
        </row>
        <row r="478">
          <cell r="C478" t="str">
            <v>Misc. Income - Scrap Sales</v>
          </cell>
        </row>
        <row r="479">
          <cell r="B479">
            <v>4</v>
          </cell>
          <cell r="C479" t="str">
            <v>310302 Miscellaneous  Income</v>
          </cell>
        </row>
        <row r="482">
          <cell r="B482">
            <v>5</v>
          </cell>
          <cell r="C482" t="str">
            <v>Excess Provision written Back</v>
          </cell>
        </row>
        <row r="484">
          <cell r="C484" t="str">
            <v>Schedule Total</v>
          </cell>
        </row>
        <row r="486">
          <cell r="B486" t="str">
            <v>Schedule K</v>
          </cell>
          <cell r="C486" t="str">
            <v>COST OF MATERIALS</v>
          </cell>
        </row>
        <row r="488">
          <cell r="C488" t="str">
            <v>400001 Cost of Goods Sold</v>
          </cell>
        </row>
        <row r="489">
          <cell r="C489" t="str">
            <v>C&amp;F Expenses - Imports</v>
          </cell>
        </row>
        <row r="490">
          <cell r="C490" t="str">
            <v>400004 Cost of Goods Sold Inventory Adjustment</v>
          </cell>
        </row>
        <row r="491">
          <cell r="C491" t="str">
            <v>413701 Customs Duty</v>
          </cell>
        </row>
        <row r="492">
          <cell r="C492" t="str">
            <v>499909 Price difference a/c</v>
          </cell>
        </row>
        <row r="496">
          <cell r="C496" t="str">
            <v>Schedule Total</v>
          </cell>
        </row>
        <row r="498">
          <cell r="B498" t="str">
            <v>Schedule L</v>
          </cell>
          <cell r="C498" t="str">
            <v>EMPLOYEES REMUNERATION &amp; BENEFITS</v>
          </cell>
        </row>
        <row r="500">
          <cell r="B500">
            <v>1</v>
          </cell>
          <cell r="C500" t="str">
            <v>Salaries &amp; Wages</v>
          </cell>
        </row>
        <row r="501">
          <cell r="C501" t="str">
            <v>410001 Basic Salary</v>
          </cell>
        </row>
        <row r="502">
          <cell r="C502" t="str">
            <v>410002 House Rent Allowance</v>
          </cell>
        </row>
        <row r="503">
          <cell r="C503" t="str">
            <v>410003 Flexible Benefit Plan</v>
          </cell>
        </row>
        <row r="504">
          <cell r="C504" t="str">
            <v>410004 Bonus</v>
          </cell>
        </row>
        <row r="505">
          <cell r="C505" t="str">
            <v>410005 Night Shift Allowance</v>
          </cell>
        </row>
        <row r="506">
          <cell r="C506" t="str">
            <v>411019 Car Allowance</v>
          </cell>
        </row>
        <row r="507">
          <cell r="C507" t="str">
            <v>410006 24 Hour Allowance</v>
          </cell>
        </row>
        <row r="508">
          <cell r="C508" t="str">
            <v>410007 Interest Subsidy</v>
          </cell>
        </row>
        <row r="509">
          <cell r="C509" t="str">
            <v>410008 Ex-gratia</v>
          </cell>
        </row>
        <row r="510">
          <cell r="C510" t="str">
            <v>410009 Joining Bonus</v>
          </cell>
        </row>
        <row r="511">
          <cell r="C511" t="str">
            <v>410010 Leave Encashment</v>
          </cell>
        </row>
        <row r="512">
          <cell r="C512" t="str">
            <v>410011 Gratuity</v>
          </cell>
        </row>
        <row r="513">
          <cell r="C513" t="str">
            <v>410012 Management Incentive Plan</v>
          </cell>
        </row>
        <row r="514">
          <cell r="C514" t="str">
            <v>410013 Stipend</v>
          </cell>
        </row>
        <row r="515">
          <cell r="C515" t="str">
            <v>410014 Transfer Allowance</v>
          </cell>
        </row>
        <row r="516">
          <cell r="C516" t="str">
            <v>410015 Professional Development  Allowance</v>
          </cell>
        </row>
        <row r="517">
          <cell r="C517" t="str">
            <v>410016 Conveyance Allowance</v>
          </cell>
        </row>
        <row r="518">
          <cell r="C518" t="str">
            <v>410017 Outfit  Allowance</v>
          </cell>
        </row>
        <row r="519">
          <cell r="C519" t="str">
            <v>410018 Special  Allowance</v>
          </cell>
        </row>
        <row r="521">
          <cell r="C521" t="str">
            <v>Sub Total</v>
          </cell>
        </row>
        <row r="523">
          <cell r="B523">
            <v>2</v>
          </cell>
          <cell r="C523" t="str">
            <v>Contribution to Provident Fund &amp; Other Funds</v>
          </cell>
        </row>
        <row r="524">
          <cell r="C524" t="str">
            <v>410101 Employer's Contribution to PF</v>
          </cell>
        </row>
        <row r="525">
          <cell r="C525" t="str">
            <v>410102 Employer's Contribution to FPF</v>
          </cell>
        </row>
        <row r="526">
          <cell r="C526" t="str">
            <v>410103 PF Administration Charges</v>
          </cell>
        </row>
        <row r="527">
          <cell r="C527" t="str">
            <v>410104 DLI Charges</v>
          </cell>
        </row>
        <row r="528">
          <cell r="C528" t="str">
            <v>410105 DLI  Administration Charges</v>
          </cell>
        </row>
        <row r="529">
          <cell r="C529" t="str">
            <v>410106 ESI Expenses</v>
          </cell>
        </row>
        <row r="531">
          <cell r="C531" t="str">
            <v>Sub Total</v>
          </cell>
        </row>
      </sheetData>
      <sheetData sheetId="3" refreshError="1">
        <row r="1">
          <cell r="A1" t="str">
            <v>HUGHES ESCORTS COMMUNICATION LTD</v>
          </cell>
          <cell r="C1">
            <v>0</v>
          </cell>
          <cell r="D1">
            <v>0</v>
          </cell>
        </row>
        <row r="2">
          <cell r="A2" t="str">
            <v>NEW DELHI</v>
          </cell>
          <cell r="B2" t="str">
            <v>HUGHES ESCORTS COMMUNICATIONS LIMITED</v>
          </cell>
          <cell r="C2">
            <v>-2</v>
          </cell>
          <cell r="D2">
            <v>-4</v>
          </cell>
        </row>
        <row r="3">
          <cell r="A3" t="str">
            <v>Account No</v>
          </cell>
          <cell r="B3" t="str">
            <v>Account Head/ Name</v>
          </cell>
          <cell r="C3" t="str">
            <v>Final Trial 310303</v>
          </cell>
          <cell r="D3" t="str">
            <v>Final 2001-02</v>
          </cell>
          <cell r="E3" t="str">
            <v>as on 110703- at 6.00</v>
          </cell>
          <cell r="G3" t="str">
            <v>Final Trial 310303</v>
          </cell>
          <cell r="H3" t="str">
            <v>Final 2001-02</v>
          </cell>
        </row>
        <row r="4">
          <cell r="A4">
            <v>100001</v>
          </cell>
          <cell r="B4" t="str">
            <v>Schedules forming part of the Balance Sheet</v>
          </cell>
          <cell r="C4">
            <v>-150000000</v>
          </cell>
          <cell r="D4">
            <v>-150000000</v>
          </cell>
          <cell r="E4">
            <v>-150000000</v>
          </cell>
          <cell r="G4">
            <v>-150000000</v>
          </cell>
          <cell r="H4">
            <v>-150000000</v>
          </cell>
        </row>
        <row r="5">
          <cell r="A5">
            <v>101101</v>
          </cell>
          <cell r="B5" t="str">
            <v>Profit &amp; Loss A/c.</v>
          </cell>
          <cell r="C5">
            <v>-269316400</v>
          </cell>
          <cell r="D5">
            <v>-220448484</v>
          </cell>
          <cell r="E5">
            <v>-269316399.80000001</v>
          </cell>
          <cell r="G5">
            <v>-269316399.80000001</v>
          </cell>
          <cell r="H5">
            <v>-220448483.63999999</v>
          </cell>
        </row>
        <row r="6">
          <cell r="A6">
            <v>110001</v>
          </cell>
          <cell r="B6" t="str">
            <v>Schedule E</v>
          </cell>
          <cell r="C6">
            <v>-118000000</v>
          </cell>
          <cell r="D6">
            <v>-150000000</v>
          </cell>
          <cell r="E6">
            <v>-118000000</v>
          </cell>
          <cell r="G6">
            <v>-118000000</v>
          </cell>
          <cell r="H6">
            <v>-150000000</v>
          </cell>
        </row>
        <row r="7">
          <cell r="A7">
            <v>110002</v>
          </cell>
          <cell r="B7" t="str">
            <v>Credit Lyonnais Term Loan</v>
          </cell>
          <cell r="C7">
            <v>-66666667</v>
          </cell>
          <cell r="D7">
            <v>-80000000</v>
          </cell>
          <cell r="E7">
            <v>-66666666.659999996</v>
          </cell>
          <cell r="G7">
            <v>-66666666.659999996</v>
          </cell>
          <cell r="H7">
            <v>-80000000</v>
          </cell>
        </row>
        <row r="8">
          <cell r="A8">
            <v>110003</v>
          </cell>
          <cell r="B8" t="str">
            <v>FIXED ASSETS</v>
          </cell>
          <cell r="C8">
            <v>-95000000</v>
          </cell>
          <cell r="D8">
            <v>0</v>
          </cell>
          <cell r="E8">
            <v>-95000000</v>
          </cell>
          <cell r="G8">
            <v>-95000000</v>
          </cell>
          <cell r="H8">
            <v>0</v>
          </cell>
        </row>
        <row r="9">
          <cell r="A9">
            <v>110201</v>
          </cell>
          <cell r="B9" t="str">
            <v>Cash Credit - Citi Bank, New Delhi</v>
          </cell>
          <cell r="C9">
            <v>0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</row>
        <row r="10">
          <cell r="A10">
            <v>110202</v>
          </cell>
          <cell r="B10" t="str">
            <v>Cash Credit - Credit Lyonias, New Delhi</v>
          </cell>
          <cell r="C10" t="str">
            <v>GROSS BLOCK AT COST</v>
          </cell>
          <cell r="D10">
            <v>-23700574</v>
          </cell>
          <cell r="E10">
            <v>9459453.0500000007</v>
          </cell>
          <cell r="F10">
            <v>0</v>
          </cell>
          <cell r="G10" t="str">
            <v xml:space="preserve">         DEPRECIATION</v>
          </cell>
          <cell r="H10">
            <v>-23700574.440000001</v>
          </cell>
        </row>
        <row r="11">
          <cell r="A11">
            <v>110203</v>
          </cell>
          <cell r="B11" t="str">
            <v>Particulars</v>
          </cell>
          <cell r="C11" t="str">
            <v>As at</v>
          </cell>
          <cell r="D11" t="str">
            <v>Additions</v>
          </cell>
          <cell r="E11" t="str">
            <v>Adjustments/</v>
          </cell>
          <cell r="F11" t="str">
            <v>As at</v>
          </cell>
          <cell r="G11" t="str">
            <v>Upto</v>
          </cell>
          <cell r="H11" t="str">
            <v>Provided</v>
          </cell>
          <cell r="I11" t="str">
            <v>Adjustments</v>
          </cell>
        </row>
        <row r="12">
          <cell r="A12">
            <v>110204</v>
          </cell>
          <cell r="B12" t="str">
            <v>Cash Credit - ICICI Bank, New Delhi.</v>
          </cell>
          <cell r="C12" t="str">
            <v>01.04.2002</v>
          </cell>
          <cell r="D12" t="str">
            <v>during the</v>
          </cell>
          <cell r="E12" t="str">
            <v>Sales during</v>
          </cell>
          <cell r="F12" t="str">
            <v>31.03.2003</v>
          </cell>
          <cell r="G12" t="str">
            <v>01.04.2002</v>
          </cell>
          <cell r="H12" t="str">
            <v>during the</v>
          </cell>
          <cell r="I12" t="str">
            <v xml:space="preserve">during the </v>
          </cell>
        </row>
        <row r="13">
          <cell r="A13">
            <v>110205</v>
          </cell>
          <cell r="B13" t="str">
            <v>Cash Credit - Bank of Maharashtra, Gurgaon</v>
          </cell>
          <cell r="C13">
            <v>-1625210</v>
          </cell>
          <cell r="D13" t="str">
            <v>Year</v>
          </cell>
          <cell r="E13" t="str">
            <v>the Year</v>
          </cell>
          <cell r="F13">
            <v>0</v>
          </cell>
          <cell r="G13">
            <v>-1625209.71</v>
          </cell>
          <cell r="H13" t="str">
            <v>Year</v>
          </cell>
          <cell r="I13" t="str">
            <v>Year</v>
          </cell>
        </row>
        <row r="14">
          <cell r="A14">
            <v>110226</v>
          </cell>
          <cell r="B14" t="str">
            <v>Working Capital Loan - ANZ Grindlays Bank,  Delhi.</v>
          </cell>
          <cell r="C14" t="str">
            <v>Rs.</v>
          </cell>
          <cell r="D14" t="str">
            <v>Rs.</v>
          </cell>
          <cell r="E14" t="str">
            <v>Rs.</v>
          </cell>
          <cell r="F14" t="str">
            <v>Rs.</v>
          </cell>
          <cell r="G14" t="str">
            <v>Rs.</v>
          </cell>
          <cell r="H14" t="str">
            <v>Rs.</v>
          </cell>
          <cell r="I14" t="str">
            <v>Rs.</v>
          </cell>
        </row>
        <row r="15">
          <cell r="A15">
            <v>110228</v>
          </cell>
          <cell r="B15" t="str">
            <v>Working Capital Loan - Credit Lyonnais,  Delhi.</v>
          </cell>
          <cell r="C15">
            <v>0</v>
          </cell>
          <cell r="D15">
            <v>-20000000</v>
          </cell>
          <cell r="E15">
            <v>0</v>
          </cell>
          <cell r="G15">
            <v>0</v>
          </cell>
          <cell r="H15">
            <v>-20000000</v>
          </cell>
        </row>
        <row r="16">
          <cell r="A16">
            <v>110229</v>
          </cell>
          <cell r="B16" t="str">
            <v>Leasehold Land</v>
          </cell>
          <cell r="C16">
            <v>5582900</v>
          </cell>
          <cell r="D16">
            <v>0</v>
          </cell>
          <cell r="E16">
            <v>0</v>
          </cell>
          <cell r="F16">
            <v>5582900</v>
          </cell>
          <cell r="G16">
            <v>286773</v>
          </cell>
          <cell r="H16">
            <v>56387</v>
          </cell>
          <cell r="I16">
            <v>0</v>
          </cell>
        </row>
        <row r="17">
          <cell r="A17">
            <v>110230</v>
          </cell>
          <cell r="B17" t="str">
            <v>Citi Bank - Working Capital Demand Loan A/c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</row>
        <row r="18">
          <cell r="A18">
            <v>110401</v>
          </cell>
          <cell r="B18" t="str">
            <v>Building</v>
          </cell>
          <cell r="C18">
            <v>34130400</v>
          </cell>
          <cell r="D18">
            <v>0</v>
          </cell>
          <cell r="E18">
            <v>0</v>
          </cell>
          <cell r="F18">
            <v>34130400</v>
          </cell>
          <cell r="G18">
            <v>1501187</v>
          </cell>
          <cell r="H18">
            <v>1137566</v>
          </cell>
          <cell r="I18">
            <v>0</v>
          </cell>
        </row>
        <row r="19">
          <cell r="A19">
            <v>110404</v>
          </cell>
          <cell r="B19" t="str">
            <v>ICICI, New Delhi Clearing A/c. (CC)</v>
          </cell>
          <cell r="C19">
            <v>-25455256</v>
          </cell>
          <cell r="D19">
            <v>-28931643</v>
          </cell>
          <cell r="E19">
            <v>-25455255.539999999</v>
          </cell>
          <cell r="G19">
            <v>-25455255.539999999</v>
          </cell>
          <cell r="H19">
            <v>-28931642.850000001</v>
          </cell>
        </row>
        <row r="20">
          <cell r="A20">
            <v>110405</v>
          </cell>
          <cell r="B20" t="str">
            <v>Plant &amp; Machinery</v>
          </cell>
          <cell r="C20">
            <v>553397506</v>
          </cell>
          <cell r="D20">
            <v>25665136</v>
          </cell>
          <cell r="E20">
            <v>1392968</v>
          </cell>
          <cell r="F20">
            <v>577669674</v>
          </cell>
          <cell r="G20">
            <v>311997722</v>
          </cell>
          <cell r="H20">
            <v>74990425</v>
          </cell>
          <cell r="I20">
            <v>383066.19999999995</v>
          </cell>
        </row>
        <row r="21">
          <cell r="A21">
            <v>110406</v>
          </cell>
          <cell r="B21" t="str">
            <v>Commercial Paper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</row>
        <row r="22">
          <cell r="A22">
            <v>120001</v>
          </cell>
          <cell r="B22" t="str">
            <v>Furniture &amp; Fixtures</v>
          </cell>
          <cell r="C22">
            <v>22871198</v>
          </cell>
          <cell r="D22">
            <v>2900673</v>
          </cell>
          <cell r="E22">
            <v>0</v>
          </cell>
          <cell r="F22">
            <v>25771871</v>
          </cell>
          <cell r="G22">
            <v>7750386</v>
          </cell>
          <cell r="H22">
            <v>4410613</v>
          </cell>
          <cell r="I22">
            <v>0</v>
          </cell>
        </row>
        <row r="23">
          <cell r="A23">
            <v>120002</v>
          </cell>
          <cell r="B23" t="str">
            <v>GR/IR-clearing - external procurement</v>
          </cell>
          <cell r="C23">
            <v>-1735156</v>
          </cell>
          <cell r="D23">
            <v>-10602064</v>
          </cell>
          <cell r="E23">
            <v>-1735156.13</v>
          </cell>
          <cell r="G23">
            <v>-1735156.13</v>
          </cell>
          <cell r="H23">
            <v>-10602063.800000001</v>
          </cell>
        </row>
        <row r="24">
          <cell r="A24">
            <v>120003</v>
          </cell>
          <cell r="B24" t="str">
            <v>Vehicles</v>
          </cell>
          <cell r="C24">
            <v>6439010</v>
          </cell>
          <cell r="D24">
            <v>1822538</v>
          </cell>
          <cell r="E24">
            <v>1371263</v>
          </cell>
          <cell r="F24">
            <v>6890285</v>
          </cell>
          <cell r="G24">
            <v>4930194</v>
          </cell>
          <cell r="H24">
            <v>1136399</v>
          </cell>
          <cell r="I24">
            <v>1309520.6499999999</v>
          </cell>
        </row>
        <row r="25">
          <cell r="A25">
            <v>120004</v>
          </cell>
          <cell r="B25" t="str">
            <v>Employees Reconciliation Account</v>
          </cell>
          <cell r="C25">
            <v>-117036</v>
          </cell>
          <cell r="D25">
            <v>-108111</v>
          </cell>
          <cell r="E25">
            <v>-117036</v>
          </cell>
          <cell r="G25">
            <v>-117036</v>
          </cell>
          <cell r="H25">
            <v>-108111.37</v>
          </cell>
        </row>
        <row r="26">
          <cell r="A26">
            <v>120005</v>
          </cell>
          <cell r="B26" t="str">
            <v>Office Equipment</v>
          </cell>
          <cell r="C26">
            <v>106979463</v>
          </cell>
          <cell r="D26">
            <v>25382391</v>
          </cell>
          <cell r="E26">
            <v>253568</v>
          </cell>
          <cell r="F26">
            <v>132108286</v>
          </cell>
          <cell r="G26">
            <v>47482548</v>
          </cell>
          <cell r="H26">
            <v>21439600</v>
          </cell>
          <cell r="I26">
            <v>126583.01999999999</v>
          </cell>
        </row>
        <row r="27">
          <cell r="A27">
            <v>120101</v>
          </cell>
          <cell r="B27" t="str">
            <v>Customers Down Payment Special GL</v>
          </cell>
          <cell r="C27">
            <v>-22888178</v>
          </cell>
          <cell r="D27">
            <v>-35842577</v>
          </cell>
          <cell r="E27">
            <v>-22888177.789999999</v>
          </cell>
          <cell r="G27">
            <v>-22888177.789999999</v>
          </cell>
          <cell r="H27">
            <v>-35842577.159999996</v>
          </cell>
        </row>
        <row r="28">
          <cell r="A28">
            <v>120103</v>
          </cell>
          <cell r="B28" t="str">
            <v>Leasehold Improvement</v>
          </cell>
          <cell r="C28">
            <v>24265178</v>
          </cell>
          <cell r="D28">
            <v>94492</v>
          </cell>
          <cell r="E28">
            <v>0</v>
          </cell>
          <cell r="F28">
            <v>24359670</v>
          </cell>
          <cell r="G28">
            <v>5516238</v>
          </cell>
          <cell r="H28">
            <v>4313111</v>
          </cell>
          <cell r="I28">
            <v>0</v>
          </cell>
        </row>
        <row r="29">
          <cell r="A29">
            <v>120301</v>
          </cell>
          <cell r="B29" t="str">
            <v>Salaries Payable</v>
          </cell>
          <cell r="C29">
            <v>-42798</v>
          </cell>
          <cell r="D29">
            <v>-4533870</v>
          </cell>
          <cell r="E29">
            <v>-42798</v>
          </cell>
          <cell r="G29">
            <v>-42798</v>
          </cell>
          <cell r="H29">
            <v>-4533870</v>
          </cell>
        </row>
        <row r="30">
          <cell r="A30">
            <v>120302</v>
          </cell>
          <cell r="B30" t="str">
            <v>Equipment given on rent</v>
          </cell>
          <cell r="C30">
            <v>10156749</v>
          </cell>
          <cell r="D30">
            <v>123651</v>
          </cell>
          <cell r="E30">
            <v>0</v>
          </cell>
          <cell r="F30">
            <v>10280400</v>
          </cell>
          <cell r="G30">
            <v>2664011</v>
          </cell>
          <cell r="H30">
            <v>2035472</v>
          </cell>
          <cell r="I30">
            <v>0</v>
          </cell>
        </row>
        <row r="31">
          <cell r="A31">
            <v>120303</v>
          </cell>
          <cell r="B31" t="str">
            <v>Monthly Reimbursement Payable (Travel)</v>
          </cell>
          <cell r="C31">
            <v>-479</v>
          </cell>
          <cell r="D31">
            <v>-269102</v>
          </cell>
          <cell r="E31">
            <v>-479</v>
          </cell>
          <cell r="G31">
            <v>-479</v>
          </cell>
          <cell r="H31">
            <v>-269101.83</v>
          </cell>
        </row>
        <row r="32">
          <cell r="A32">
            <v>120304</v>
          </cell>
          <cell r="B32" t="str">
            <v>TOTAL</v>
          </cell>
          <cell r="C32">
            <v>763822404</v>
          </cell>
          <cell r="D32">
            <v>55988881</v>
          </cell>
          <cell r="E32">
            <v>3017799</v>
          </cell>
          <cell r="F32">
            <v>816793486</v>
          </cell>
          <cell r="G32">
            <v>382129059</v>
          </cell>
          <cell r="H32">
            <v>109519573</v>
          </cell>
          <cell r="I32">
            <v>1819169.8699999999</v>
          </cell>
        </row>
        <row r="33">
          <cell r="A33">
            <v>120305</v>
          </cell>
          <cell r="B33" t="str">
            <v>PF Payable - Employer's contribution</v>
          </cell>
          <cell r="C33">
            <v>-180918</v>
          </cell>
          <cell r="D33">
            <v>-229409</v>
          </cell>
          <cell r="E33">
            <v>-180918</v>
          </cell>
          <cell r="G33">
            <v>-180918</v>
          </cell>
          <cell r="H33">
            <v>-229409</v>
          </cell>
        </row>
        <row r="34">
          <cell r="A34">
            <v>120306</v>
          </cell>
          <cell r="B34" t="str">
            <v>PREVIOUS YEAR</v>
          </cell>
          <cell r="C34">
            <v>545983042</v>
          </cell>
          <cell r="D34">
            <v>221561820</v>
          </cell>
          <cell r="E34">
            <v>3722458</v>
          </cell>
          <cell r="F34">
            <v>763822404</v>
          </cell>
          <cell r="G34">
            <v>285272615</v>
          </cell>
          <cell r="H34">
            <v>99223989</v>
          </cell>
          <cell r="I34">
            <v>2367545</v>
          </cell>
        </row>
        <row r="35">
          <cell r="A35">
            <v>120307</v>
          </cell>
          <cell r="B35" t="str">
            <v>PF Payable - Employee's contribution</v>
          </cell>
          <cell r="C35">
            <v>-297761</v>
          </cell>
          <cell r="D35">
            <v>-353427</v>
          </cell>
          <cell r="E35">
            <v>-297761</v>
          </cell>
          <cell r="G35">
            <v>-297761</v>
          </cell>
          <cell r="H35">
            <v>-353427</v>
          </cell>
        </row>
        <row r="36">
          <cell r="A36">
            <v>120308</v>
          </cell>
          <cell r="B36" t="str">
            <v>Notes:</v>
          </cell>
          <cell r="C36">
            <v>0</v>
          </cell>
          <cell r="D36">
            <v>0</v>
          </cell>
          <cell r="E36">
            <v>0</v>
          </cell>
          <cell r="G36">
            <v>0</v>
          </cell>
          <cell r="H36">
            <v>0</v>
          </cell>
        </row>
        <row r="37">
          <cell r="A37">
            <v>120309</v>
          </cell>
          <cell r="B37" t="str">
            <v>1) Additions to Fixed Assets during the year includes net exchange gain of Rs.79,500 (Previous Year Rs.962,474) on account of foreign exchange fluctuation.</v>
          </cell>
          <cell r="C37">
            <v>0</v>
          </cell>
          <cell r="D37">
            <v>0</v>
          </cell>
          <cell r="E37">
            <v>0</v>
          </cell>
          <cell r="G37">
            <v>0</v>
          </cell>
          <cell r="H37">
            <v>0</v>
          </cell>
        </row>
        <row r="38">
          <cell r="A38">
            <v>120310</v>
          </cell>
          <cell r="B38" t="str">
            <v>2) The land on which the building has been constructed has been taken on lease from Imaging Solutions Private Limited for a period of eleven years. The company may at any time, after</v>
          </cell>
          <cell r="C38">
            <v>0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</row>
        <row r="39">
          <cell r="A39">
            <v>120311</v>
          </cell>
          <cell r="B39" t="str">
            <v xml:space="preserve">    completion of the lease period of six years exercise its option to purchase the land at a predetermined price, subject to the approval of the Government authorities.</v>
          </cell>
          <cell r="C39">
            <v>-60069</v>
          </cell>
          <cell r="D39">
            <v>-21000</v>
          </cell>
          <cell r="E39">
            <v>-60069</v>
          </cell>
          <cell r="G39">
            <v>-60069</v>
          </cell>
          <cell r="H39">
            <v>-21000</v>
          </cell>
        </row>
        <row r="40">
          <cell r="A40">
            <v>120312</v>
          </cell>
          <cell r="B40" t="str">
            <v>3) Gross value of Fixed Assets includes borrowing costs of Rs.Nil ( Previous year Rs.1,983,094) capitalised during the year.</v>
          </cell>
          <cell r="C40">
            <v>-4740</v>
          </cell>
          <cell r="D40">
            <v>-18060</v>
          </cell>
          <cell r="E40">
            <v>-4740</v>
          </cell>
          <cell r="G40">
            <v>-4740</v>
          </cell>
          <cell r="H40">
            <v>-18060</v>
          </cell>
        </row>
        <row r="41">
          <cell r="A41">
            <v>120313</v>
          </cell>
          <cell r="B41" t="str">
            <v>4) Gross value of Fixed Assets includes assets of Rs.1,375,229 (Previous Year Rs.1,274,798) provided to the employees of the company.</v>
          </cell>
          <cell r="C41">
            <v>-1241738</v>
          </cell>
          <cell r="D41">
            <v>-1312954</v>
          </cell>
          <cell r="E41">
            <v>-1241738</v>
          </cell>
          <cell r="G41">
            <v>-1241738</v>
          </cell>
          <cell r="H41">
            <v>-1312954</v>
          </cell>
        </row>
        <row r="42">
          <cell r="A42">
            <v>120314</v>
          </cell>
          <cell r="B42" t="str">
            <v>HECL Employees' Provident Fund Trust</v>
          </cell>
          <cell r="C42">
            <v>0</v>
          </cell>
          <cell r="D42">
            <v>0</v>
          </cell>
          <cell r="E42">
            <v>0</v>
          </cell>
          <cell r="G42">
            <v>0</v>
          </cell>
          <cell r="H42">
            <v>0</v>
          </cell>
        </row>
        <row r="43">
          <cell r="A43">
            <v>120315</v>
          </cell>
          <cell r="B43" t="str">
            <v>Regional Provident Fund Commissioner</v>
          </cell>
          <cell r="C43">
            <v>-129654</v>
          </cell>
          <cell r="D43">
            <v>0</v>
          </cell>
          <cell r="E43">
            <v>-129654</v>
          </cell>
          <cell r="G43">
            <v>-129654</v>
          </cell>
          <cell r="H43">
            <v>0</v>
          </cell>
        </row>
        <row r="44">
          <cell r="A44">
            <v>120321</v>
          </cell>
          <cell r="B44" t="str">
            <v>Works Contract Tax Payable.</v>
          </cell>
          <cell r="C44">
            <v>-6385</v>
          </cell>
          <cell r="D44">
            <v>0</v>
          </cell>
          <cell r="E44">
            <v>-6385</v>
          </cell>
          <cell r="G44">
            <v>-6385</v>
          </cell>
          <cell r="H44">
            <v>0</v>
          </cell>
        </row>
        <row r="45">
          <cell r="A45">
            <v>120322</v>
          </cell>
          <cell r="B45" t="str">
            <v>Local Sales Tax Payable.</v>
          </cell>
          <cell r="C45">
            <v>-296879</v>
          </cell>
          <cell r="D45">
            <v>-120200</v>
          </cell>
          <cell r="E45">
            <v>-296878.81</v>
          </cell>
          <cell r="G45" t="str">
            <v>31.03.03</v>
          </cell>
          <cell r="H45" t="str">
            <v>31.03.02</v>
          </cell>
          <cell r="I45" t="str">
            <v>Additions</v>
          </cell>
        </row>
        <row r="46">
          <cell r="A46">
            <v>120323</v>
          </cell>
          <cell r="B46">
            <v>200101</v>
          </cell>
          <cell r="C46" t="str">
            <v>200101 Buildings</v>
          </cell>
          <cell r="D46">
            <v>-1035630</v>
          </cell>
          <cell r="E46">
            <v>-1623250.78</v>
          </cell>
          <cell r="F46">
            <v>0</v>
          </cell>
          <cell r="G46">
            <v>34130400</v>
          </cell>
          <cell r="H46">
            <v>34130400</v>
          </cell>
          <cell r="I46">
            <v>0</v>
          </cell>
        </row>
        <row r="47">
          <cell r="A47">
            <v>120325</v>
          </cell>
          <cell r="B47">
            <v>200201</v>
          </cell>
          <cell r="C47" t="str">
            <v>200201 LEASEHOLD LAND</v>
          </cell>
          <cell r="D47">
            <v>0</v>
          </cell>
          <cell r="E47">
            <v>0</v>
          </cell>
          <cell r="F47">
            <v>0</v>
          </cell>
          <cell r="G47">
            <v>5582900</v>
          </cell>
          <cell r="H47">
            <v>5582900</v>
          </cell>
          <cell r="I47">
            <v>0</v>
          </cell>
        </row>
        <row r="48">
          <cell r="A48">
            <v>120326</v>
          </cell>
          <cell r="B48">
            <v>200301</v>
          </cell>
          <cell r="C48" t="str">
            <v>200301 Plant &amp; Machinery</v>
          </cell>
          <cell r="D48">
            <v>-122442</v>
          </cell>
          <cell r="E48">
            <v>-402900</v>
          </cell>
          <cell r="F48">
            <v>0</v>
          </cell>
          <cell r="G48">
            <v>573437541</v>
          </cell>
          <cell r="H48">
            <v>548721341</v>
          </cell>
          <cell r="I48">
            <v>24716200</v>
          </cell>
        </row>
        <row r="49">
          <cell r="A49">
            <v>120327</v>
          </cell>
          <cell r="B49">
            <v>200401</v>
          </cell>
          <cell r="C49" t="str">
            <v>200401 Office Equipment</v>
          </cell>
          <cell r="D49">
            <v>-1033394</v>
          </cell>
          <cell r="E49">
            <v>4569.96</v>
          </cell>
          <cell r="F49">
            <v>0</v>
          </cell>
          <cell r="G49">
            <v>20441025</v>
          </cell>
          <cell r="H49">
            <v>19657955</v>
          </cell>
          <cell r="I49">
            <v>783070</v>
          </cell>
        </row>
        <row r="50">
          <cell r="A50">
            <v>120329</v>
          </cell>
          <cell r="B50">
            <v>200501</v>
          </cell>
          <cell r="C50" t="str">
            <v>200501 Computers</v>
          </cell>
          <cell r="D50">
            <v>-370642</v>
          </cell>
          <cell r="E50">
            <v>1721</v>
          </cell>
          <cell r="F50">
            <v>0</v>
          </cell>
          <cell r="G50">
            <v>76817693</v>
          </cell>
          <cell r="H50">
            <v>68491625</v>
          </cell>
          <cell r="I50">
            <v>8326068</v>
          </cell>
        </row>
        <row r="51">
          <cell r="A51">
            <v>120330</v>
          </cell>
          <cell r="B51">
            <v>200601</v>
          </cell>
          <cell r="C51" t="str">
            <v>200601 Furniture &amp; Fixtures</v>
          </cell>
          <cell r="D51">
            <v>-852338</v>
          </cell>
          <cell r="E51">
            <v>-1261416.6399999999</v>
          </cell>
          <cell r="F51">
            <v>0</v>
          </cell>
          <cell r="G51">
            <v>25678420</v>
          </cell>
          <cell r="H51">
            <v>22871198</v>
          </cell>
          <cell r="I51">
            <v>2807222</v>
          </cell>
        </row>
        <row r="52">
          <cell r="A52">
            <v>120331</v>
          </cell>
          <cell r="B52">
            <v>200701</v>
          </cell>
          <cell r="C52" t="str">
            <v>200701 Leasehold Improvements.</v>
          </cell>
          <cell r="D52">
            <v>-771143</v>
          </cell>
          <cell r="E52">
            <v>320107</v>
          </cell>
          <cell r="F52">
            <v>0</v>
          </cell>
          <cell r="G52">
            <v>24359670</v>
          </cell>
          <cell r="H52">
            <v>24265178</v>
          </cell>
          <cell r="I52">
            <v>94492</v>
          </cell>
        </row>
        <row r="53">
          <cell r="A53">
            <v>120332</v>
          </cell>
          <cell r="B53">
            <v>200801</v>
          </cell>
          <cell r="C53" t="str">
            <v>200801 Vehicles</v>
          </cell>
          <cell r="D53">
            <v>0</v>
          </cell>
          <cell r="E53">
            <v>-1373272.18</v>
          </cell>
          <cell r="F53">
            <v>0</v>
          </cell>
          <cell r="G53">
            <v>6890285</v>
          </cell>
          <cell r="H53">
            <v>6439010</v>
          </cell>
          <cell r="I53">
            <v>451275</v>
          </cell>
        </row>
        <row r="54">
          <cell r="A54">
            <v>120333</v>
          </cell>
          <cell r="B54">
            <v>200901</v>
          </cell>
          <cell r="C54" t="str">
            <v>200901 Capitalised Software</v>
          </cell>
          <cell r="D54">
            <v>-74549</v>
          </cell>
          <cell r="E54">
            <v>-45653</v>
          </cell>
          <cell r="F54">
            <v>0</v>
          </cell>
          <cell r="G54">
            <v>38182866</v>
          </cell>
          <cell r="H54">
            <v>21962330</v>
          </cell>
          <cell r="I54">
            <v>16220536</v>
          </cell>
        </row>
        <row r="55">
          <cell r="A55">
            <v>120334</v>
          </cell>
          <cell r="B55">
            <v>202002</v>
          </cell>
          <cell r="C55" t="str">
            <v>202002 Plant &amp; Machinery - Additional</v>
          </cell>
          <cell r="D55">
            <v>-689</v>
          </cell>
          <cell r="E55">
            <v>-2867</v>
          </cell>
          <cell r="F55">
            <v>0</v>
          </cell>
          <cell r="G55">
            <v>4232133</v>
          </cell>
          <cell r="H55">
            <v>4676165</v>
          </cell>
          <cell r="I55">
            <v>-444032</v>
          </cell>
        </row>
        <row r="56">
          <cell r="A56">
            <v>120335</v>
          </cell>
          <cell r="B56">
            <v>202003</v>
          </cell>
          <cell r="C56" t="str">
            <v>202003 Office Equipment - Additional</v>
          </cell>
          <cell r="D56">
            <v>0</v>
          </cell>
          <cell r="E56">
            <v>0</v>
          </cell>
          <cell r="F56">
            <v>0</v>
          </cell>
          <cell r="G56">
            <v>1797137</v>
          </cell>
          <cell r="H56">
            <v>1890588</v>
          </cell>
          <cell r="I56">
            <v>-93451</v>
          </cell>
        </row>
        <row r="57">
          <cell r="A57">
            <v>120336</v>
          </cell>
          <cell r="B57">
            <v>202004</v>
          </cell>
          <cell r="C57" t="str">
            <v>Computers  - Additional</v>
          </cell>
          <cell r="D57">
            <v>0</v>
          </cell>
          <cell r="E57">
            <v>-3220</v>
          </cell>
          <cell r="F57">
            <v>0</v>
          </cell>
          <cell r="G57">
            <v>-5130435</v>
          </cell>
          <cell r="H57">
            <v>-5023035</v>
          </cell>
          <cell r="I57">
            <v>-107400</v>
          </cell>
        </row>
        <row r="58">
          <cell r="A58">
            <v>120337</v>
          </cell>
          <cell r="B58">
            <v>202006</v>
          </cell>
          <cell r="C58" t="str">
            <v>Furniture &amp; Fixtures - Additional</v>
          </cell>
          <cell r="D58">
            <v>0</v>
          </cell>
          <cell r="E58">
            <v>0</v>
          </cell>
          <cell r="F58">
            <v>0</v>
          </cell>
          <cell r="G58">
            <v>93451</v>
          </cell>
          <cell r="H58">
            <v>0</v>
          </cell>
          <cell r="I58">
            <v>93451</v>
          </cell>
        </row>
        <row r="59">
          <cell r="A59">
            <v>120338</v>
          </cell>
          <cell r="B59">
            <v>202005</v>
          </cell>
          <cell r="C59" t="str">
            <v>Equipment given on rent</v>
          </cell>
          <cell r="D59">
            <v>-602486</v>
          </cell>
          <cell r="E59">
            <v>-7801241.6500000004</v>
          </cell>
          <cell r="F59">
            <v>0</v>
          </cell>
          <cell r="G59">
            <v>10280400</v>
          </cell>
          <cell r="H59">
            <v>10156749</v>
          </cell>
          <cell r="I59">
            <v>123651</v>
          </cell>
        </row>
        <row r="60">
          <cell r="A60">
            <v>120341</v>
          </cell>
          <cell r="B60" t="str">
            <v>Freight Inwards Payable</v>
          </cell>
          <cell r="C60">
            <v>0</v>
          </cell>
          <cell r="D60">
            <v>-27515</v>
          </cell>
          <cell r="E60">
            <v>0</v>
          </cell>
          <cell r="G60">
            <v>816793486</v>
          </cell>
          <cell r="H60">
            <v>763822404</v>
          </cell>
          <cell r="I60">
            <v>52971082</v>
          </cell>
        </row>
        <row r="61">
          <cell r="A61">
            <v>120342</v>
          </cell>
          <cell r="B61" t="str">
            <v>Insurance  Payable</v>
          </cell>
          <cell r="C61">
            <v>-46449</v>
          </cell>
          <cell r="D61">
            <v>0</v>
          </cell>
          <cell r="E61">
            <v>-46448.54</v>
          </cell>
          <cell r="G61">
            <v>-46448.54</v>
          </cell>
          <cell r="H61">
            <v>0</v>
          </cell>
        </row>
        <row r="62">
          <cell r="A62">
            <v>120343</v>
          </cell>
          <cell r="B62">
            <v>201001</v>
          </cell>
          <cell r="C62" t="str">
            <v>201001 Accumulated Depreciation Buildings</v>
          </cell>
          <cell r="D62">
            <v>0</v>
          </cell>
          <cell r="E62">
            <v>-80169</v>
          </cell>
          <cell r="F62">
            <v>0</v>
          </cell>
          <cell r="G62">
            <v>-2638754</v>
          </cell>
          <cell r="H62">
            <v>-1501188</v>
          </cell>
          <cell r="I62">
            <v>-1137566</v>
          </cell>
        </row>
        <row r="63">
          <cell r="A63">
            <v>120344</v>
          </cell>
          <cell r="B63">
            <v>201101</v>
          </cell>
          <cell r="C63" t="str">
            <v>201101 Accumulated Depreciation Leasehold Land</v>
          </cell>
          <cell r="D63">
            <v>-1012201</v>
          </cell>
          <cell r="E63">
            <v>0</v>
          </cell>
          <cell r="F63">
            <v>0</v>
          </cell>
          <cell r="G63">
            <v>-343161</v>
          </cell>
          <cell r="H63">
            <v>-286774</v>
          </cell>
          <cell r="I63">
            <v>-56387</v>
          </cell>
        </row>
        <row r="64">
          <cell r="A64">
            <v>120352</v>
          </cell>
          <cell r="B64">
            <v>201201</v>
          </cell>
          <cell r="C64" t="str">
            <v>201201 Accumulated Depreciation Plant &amp; Machinery.</v>
          </cell>
          <cell r="D64">
            <v>-22404390</v>
          </cell>
          <cell r="E64">
            <v>-22103965</v>
          </cell>
          <cell r="F64">
            <v>0</v>
          </cell>
          <cell r="G64">
            <v>-386406994</v>
          </cell>
          <cell r="H64">
            <v>-311799635</v>
          </cell>
          <cell r="I64">
            <v>-74607359</v>
          </cell>
        </row>
        <row r="65">
          <cell r="A65">
            <v>120353</v>
          </cell>
          <cell r="B65">
            <v>201301</v>
          </cell>
          <cell r="C65" t="str">
            <v>201301 Accumulated Depreciation Office Equipment</v>
          </cell>
          <cell r="D65">
            <v>-822049</v>
          </cell>
          <cell r="E65">
            <v>-1161162</v>
          </cell>
          <cell r="F65">
            <v>0</v>
          </cell>
          <cell r="G65">
            <v>-12686923</v>
          </cell>
          <cell r="H65">
            <v>-9374693</v>
          </cell>
          <cell r="I65">
            <v>-3312230</v>
          </cell>
        </row>
        <row r="66">
          <cell r="A66">
            <v>120354</v>
          </cell>
          <cell r="B66">
            <v>201401</v>
          </cell>
          <cell r="C66" t="str">
            <v>201401 Accumulated Depreciation Furniture &amp; Fixtures</v>
          </cell>
          <cell r="D66">
            <v>0</v>
          </cell>
          <cell r="E66">
            <v>0</v>
          </cell>
          <cell r="F66">
            <v>0</v>
          </cell>
          <cell r="G66">
            <v>-12161000</v>
          </cell>
          <cell r="H66">
            <v>-7750387</v>
          </cell>
          <cell r="I66">
            <v>-4410613</v>
          </cell>
        </row>
        <row r="67">
          <cell r="A67">
            <v>120355</v>
          </cell>
          <cell r="B67">
            <v>201501</v>
          </cell>
          <cell r="C67" t="str">
            <v>201501 Accumulated Depreciation Computers</v>
          </cell>
          <cell r="D67">
            <v>-16</v>
          </cell>
          <cell r="E67">
            <v>-26</v>
          </cell>
          <cell r="F67">
            <v>0</v>
          </cell>
          <cell r="G67">
            <v>-45973500</v>
          </cell>
          <cell r="H67">
            <v>-34002752</v>
          </cell>
          <cell r="I67">
            <v>-11970748</v>
          </cell>
        </row>
        <row r="68">
          <cell r="A68">
            <v>120356</v>
          </cell>
          <cell r="B68">
            <v>201601</v>
          </cell>
          <cell r="C68" t="str">
            <v>201601 Accumulated Depreciation Leasehold Improvements</v>
          </cell>
          <cell r="D68">
            <v>-462797</v>
          </cell>
          <cell r="E68">
            <v>-27371959.57</v>
          </cell>
          <cell r="F68">
            <v>0</v>
          </cell>
          <cell r="G68">
            <v>-9829349</v>
          </cell>
          <cell r="H68">
            <v>-5516237</v>
          </cell>
          <cell r="I68">
            <v>-4313112</v>
          </cell>
        </row>
        <row r="69">
          <cell r="A69">
            <v>120357</v>
          </cell>
          <cell r="B69">
            <v>201701</v>
          </cell>
          <cell r="C69" t="str">
            <v>201701 Accumulated Depreciation Vehicles</v>
          </cell>
          <cell r="D69">
            <v>0</v>
          </cell>
          <cell r="E69">
            <v>-2751328</v>
          </cell>
          <cell r="F69">
            <v>0</v>
          </cell>
          <cell r="G69">
            <v>-4757073</v>
          </cell>
          <cell r="H69">
            <v>-4930194</v>
          </cell>
          <cell r="I69">
            <v>173121</v>
          </cell>
        </row>
        <row r="70">
          <cell r="A70">
            <v>120361</v>
          </cell>
          <cell r="B70">
            <v>201801</v>
          </cell>
          <cell r="C70" t="str">
            <v>201801 Accumulated Depreciation Computer Software</v>
          </cell>
          <cell r="D70">
            <v>-105993612</v>
          </cell>
          <cell r="E70">
            <v>-99295391.090000004</v>
          </cell>
          <cell r="F70">
            <v>0</v>
          </cell>
          <cell r="G70">
            <v>-9631862</v>
          </cell>
          <cell r="H70">
            <v>-3601824</v>
          </cell>
          <cell r="I70">
            <v>-6030038</v>
          </cell>
        </row>
        <row r="71">
          <cell r="A71">
            <v>120362</v>
          </cell>
          <cell r="B71">
            <v>203001</v>
          </cell>
          <cell r="C71" t="str">
            <v>Accumulated  Depreciation - Adjustment</v>
          </cell>
          <cell r="D71">
            <v>3887</v>
          </cell>
          <cell r="E71">
            <v>0</v>
          </cell>
          <cell r="F71">
            <v>0</v>
          </cell>
          <cell r="G71">
            <v>-198086</v>
          </cell>
          <cell r="H71">
            <v>-198086</v>
          </cell>
          <cell r="I71">
            <v>0</v>
          </cell>
        </row>
        <row r="72">
          <cell r="A72">
            <v>120363</v>
          </cell>
          <cell r="B72">
            <v>203002</v>
          </cell>
          <cell r="C72" t="str">
            <v>Accumulated  Depreciation - Computers Adjustment</v>
          </cell>
          <cell r="D72">
            <v>-3400000</v>
          </cell>
          <cell r="E72">
            <v>0</v>
          </cell>
          <cell r="F72">
            <v>0</v>
          </cell>
          <cell r="G72">
            <v>733299</v>
          </cell>
          <cell r="H72">
            <v>733299</v>
          </cell>
          <cell r="I72">
            <v>0</v>
          </cell>
        </row>
        <row r="73">
          <cell r="A73">
            <v>120366</v>
          </cell>
          <cell r="B73">
            <v>203003</v>
          </cell>
          <cell r="C73" t="str">
            <v>Accumulated  Depreciation - Office equipment Adjustment</v>
          </cell>
          <cell r="D73">
            <v>-250000</v>
          </cell>
          <cell r="E73">
            <v>-3864254.45</v>
          </cell>
          <cell r="F73">
            <v>0</v>
          </cell>
          <cell r="G73">
            <v>-1236578</v>
          </cell>
          <cell r="H73">
            <v>-1236578</v>
          </cell>
          <cell r="I73">
            <v>0</v>
          </cell>
        </row>
        <row r="74">
          <cell r="A74">
            <v>120367</v>
          </cell>
          <cell r="B74">
            <v>203004</v>
          </cell>
          <cell r="C74" t="str">
            <v>Accumulated  Deprn. - Adjustment Leasehold Improve</v>
          </cell>
          <cell r="D74">
            <v>-2812710</v>
          </cell>
          <cell r="E74">
            <v>0</v>
          </cell>
          <cell r="F74">
            <v>0</v>
          </cell>
          <cell r="G74">
            <v>1</v>
          </cell>
          <cell r="H74">
            <v>1</v>
          </cell>
          <cell r="I74">
            <v>0</v>
          </cell>
        </row>
        <row r="75">
          <cell r="A75">
            <v>120368</v>
          </cell>
          <cell r="B75">
            <v>203006</v>
          </cell>
          <cell r="C75" t="str">
            <v>Accumulated  Deprn. - Adjustment Furniture &amp; Fixtu</v>
          </cell>
          <cell r="D75">
            <v>-817203</v>
          </cell>
          <cell r="E75">
            <v>-66036</v>
          </cell>
          <cell r="F75">
            <v>0</v>
          </cell>
          <cell r="G75">
            <v>1</v>
          </cell>
          <cell r="H75">
            <v>1</v>
          </cell>
          <cell r="I75">
            <v>0</v>
          </cell>
        </row>
        <row r="76">
          <cell r="A76">
            <v>120369</v>
          </cell>
          <cell r="B76">
            <v>203007</v>
          </cell>
          <cell r="C76" t="str">
            <v>Accumulated Depreciation Rental equipment</v>
          </cell>
          <cell r="D76">
            <v>1347748222</v>
          </cell>
          <cell r="E76">
            <v>1445735369.6500001</v>
          </cell>
          <cell r="F76">
            <v>0</v>
          </cell>
          <cell r="G76">
            <v>-4699483</v>
          </cell>
          <cell r="H76">
            <v>-2664011</v>
          </cell>
          <cell r="I76">
            <v>-2035472</v>
          </cell>
        </row>
        <row r="77">
          <cell r="A77">
            <v>120370</v>
          </cell>
          <cell r="B77" t="str">
            <v>Letter of Credit Issued to Suppliers</v>
          </cell>
          <cell r="C77">
            <v>0</v>
          </cell>
          <cell r="D77">
            <v>326964024</v>
          </cell>
          <cell r="E77">
            <v>0</v>
          </cell>
          <cell r="F77">
            <v>0</v>
          </cell>
          <cell r="G77">
            <v>-489829462</v>
          </cell>
          <cell r="H77">
            <v>-382129058</v>
          </cell>
          <cell r="I77">
            <v>-107700404</v>
          </cell>
        </row>
        <row r="78">
          <cell r="A78">
            <v>120371</v>
          </cell>
          <cell r="B78" t="str">
            <v>Bank Guarantee - Centurion Bank Ltd</v>
          </cell>
          <cell r="C78">
            <v>-15036367</v>
          </cell>
          <cell r="D78">
            <v>-15118867</v>
          </cell>
          <cell r="E78">
            <v>-15036366.6</v>
          </cell>
          <cell r="G78">
            <v>-15036366.6</v>
          </cell>
          <cell r="H78">
            <v>-15118866.6</v>
          </cell>
        </row>
        <row r="79">
          <cell r="A79">
            <v>120372</v>
          </cell>
          <cell r="B79">
            <v>430001</v>
          </cell>
          <cell r="C79" t="str">
            <v>430001 Depreciation - Buildings</v>
          </cell>
          <cell r="D79">
            <v>-78439999</v>
          </cell>
          <cell r="E79">
            <v>-139054162.05000001</v>
          </cell>
          <cell r="F79">
            <v>0</v>
          </cell>
          <cell r="G79">
            <v>1137566</v>
          </cell>
          <cell r="H79">
            <v>1137566</v>
          </cell>
          <cell r="I79">
            <v>1137566</v>
          </cell>
        </row>
        <row r="80">
          <cell r="A80">
            <v>120373</v>
          </cell>
          <cell r="B80">
            <v>430002</v>
          </cell>
          <cell r="C80" t="str">
            <v>430002 Depreciation - Leasehold Land</v>
          </cell>
          <cell r="D80">
            <v>-129710721</v>
          </cell>
          <cell r="E80">
            <v>-144710721</v>
          </cell>
          <cell r="F80">
            <v>0</v>
          </cell>
          <cell r="G80">
            <v>56387</v>
          </cell>
          <cell r="H80">
            <v>56387</v>
          </cell>
          <cell r="I80">
            <v>56387</v>
          </cell>
        </row>
        <row r="81">
          <cell r="A81">
            <v>120374</v>
          </cell>
          <cell r="B81">
            <v>430003</v>
          </cell>
          <cell r="C81" t="str">
            <v>430003 Depreciation - Plant &amp; Machinery</v>
          </cell>
          <cell r="D81">
            <v>0</v>
          </cell>
          <cell r="E81">
            <v>0</v>
          </cell>
          <cell r="F81">
            <v>0</v>
          </cell>
          <cell r="G81">
            <v>74990425</v>
          </cell>
          <cell r="H81">
            <v>71073808</v>
          </cell>
          <cell r="I81">
            <v>74990425</v>
          </cell>
        </row>
        <row r="82">
          <cell r="A82">
            <v>120377</v>
          </cell>
          <cell r="B82">
            <v>430004</v>
          </cell>
          <cell r="C82" t="str">
            <v>430004 Depreciation - Office Equipment</v>
          </cell>
          <cell r="D82">
            <v>-41786480</v>
          </cell>
          <cell r="E82">
            <v>-39020360</v>
          </cell>
          <cell r="F82">
            <v>0</v>
          </cell>
          <cell r="G82">
            <v>3438813</v>
          </cell>
          <cell r="H82">
            <v>3010920</v>
          </cell>
          <cell r="I82">
            <v>3438813</v>
          </cell>
        </row>
        <row r="83">
          <cell r="A83">
            <v>120378</v>
          </cell>
          <cell r="B83">
            <v>430005</v>
          </cell>
          <cell r="C83" t="str">
            <v>430005 Depreciation - Computers</v>
          </cell>
          <cell r="D83">
            <v>0</v>
          </cell>
          <cell r="E83">
            <v>0</v>
          </cell>
          <cell r="F83">
            <v>0</v>
          </cell>
          <cell r="G83">
            <v>11970749</v>
          </cell>
          <cell r="H83">
            <v>10559612</v>
          </cell>
          <cell r="I83">
            <v>11970749</v>
          </cell>
        </row>
        <row r="84">
          <cell r="A84">
            <v>120379</v>
          </cell>
          <cell r="B84">
            <v>430006</v>
          </cell>
          <cell r="C84" t="str">
            <v>430006 Depreciation - Furniture &amp; Fixtures</v>
          </cell>
          <cell r="D84">
            <v>-1000000000</v>
          </cell>
          <cell r="E84">
            <v>-1000000000</v>
          </cell>
          <cell r="F84">
            <v>0</v>
          </cell>
          <cell r="G84">
            <v>4410613</v>
          </cell>
          <cell r="H84">
            <v>4200039</v>
          </cell>
          <cell r="I84">
            <v>4410613</v>
          </cell>
        </row>
        <row r="85">
          <cell r="A85">
            <v>120380</v>
          </cell>
          <cell r="B85">
            <v>430007</v>
          </cell>
          <cell r="C85" t="str">
            <v>430007 Depreciation - L.easehold Improvements</v>
          </cell>
          <cell r="D85">
            <v>-82692155</v>
          </cell>
          <cell r="E85">
            <v>-107913760</v>
          </cell>
          <cell r="F85">
            <v>0</v>
          </cell>
          <cell r="G85">
            <v>4313111</v>
          </cell>
          <cell r="H85">
            <v>1986350</v>
          </cell>
          <cell r="I85">
            <v>4313111</v>
          </cell>
        </row>
        <row r="86">
          <cell r="A86">
            <v>121001</v>
          </cell>
          <cell r="B86">
            <v>430008</v>
          </cell>
          <cell r="C86" t="str">
            <v>430008 Depreciation - Vehicles</v>
          </cell>
          <cell r="D86">
            <v>-213603180</v>
          </cell>
          <cell r="E86">
            <v>-212776781</v>
          </cell>
          <cell r="F86">
            <v>0</v>
          </cell>
          <cell r="G86">
            <v>1136399</v>
          </cell>
          <cell r="H86">
            <v>1044649</v>
          </cell>
          <cell r="I86">
            <v>1136399</v>
          </cell>
        </row>
        <row r="87">
          <cell r="A87">
            <v>121101</v>
          </cell>
          <cell r="B87">
            <v>430009</v>
          </cell>
          <cell r="C87" t="str">
            <v>430009 Depreciation - Computer SW</v>
          </cell>
          <cell r="D87">
            <v>-7500000</v>
          </cell>
          <cell r="E87">
            <v>0</v>
          </cell>
          <cell r="F87">
            <v>0</v>
          </cell>
          <cell r="G87">
            <v>6030038</v>
          </cell>
          <cell r="H87">
            <v>3490647</v>
          </cell>
          <cell r="I87">
            <v>6030038</v>
          </cell>
        </row>
        <row r="88">
          <cell r="A88">
            <v>121301</v>
          </cell>
          <cell r="B88">
            <v>430010</v>
          </cell>
          <cell r="C88" t="str">
            <v>Depreciation Rental equipment</v>
          </cell>
          <cell r="D88">
            <v>-6870000</v>
          </cell>
          <cell r="E88">
            <v>-3732707</v>
          </cell>
          <cell r="F88">
            <v>0</v>
          </cell>
          <cell r="G88">
            <v>2035472</v>
          </cell>
          <cell r="H88">
            <v>2664011</v>
          </cell>
          <cell r="I88">
            <v>2035472</v>
          </cell>
        </row>
        <row r="89">
          <cell r="A89">
            <v>121401</v>
          </cell>
          <cell r="B89" t="str">
            <v>Provision for Gratuity.</v>
          </cell>
          <cell r="C89">
            <v>-3664236</v>
          </cell>
          <cell r="D89">
            <v>-3976564</v>
          </cell>
          <cell r="E89">
            <v>-3664236</v>
          </cell>
          <cell r="G89">
            <v>109519573</v>
          </cell>
          <cell r="H89">
            <v>99223989</v>
          </cell>
          <cell r="I89">
            <v>109519573</v>
          </cell>
        </row>
        <row r="90">
          <cell r="A90">
            <v>121402</v>
          </cell>
          <cell r="B90" t="str">
            <v>Provision for Bonus/MIP</v>
          </cell>
          <cell r="C90">
            <v>-13560774</v>
          </cell>
          <cell r="D90">
            <v>-7690000</v>
          </cell>
          <cell r="E90">
            <v>-13560774</v>
          </cell>
          <cell r="G90">
            <v>-13560774</v>
          </cell>
          <cell r="H90">
            <v>-7690000</v>
          </cell>
        </row>
        <row r="91">
          <cell r="A91">
            <v>121403</v>
          </cell>
          <cell r="B91" t="str">
            <v>Provision for Leave Encashment</v>
          </cell>
          <cell r="C91">
            <v>-1377316</v>
          </cell>
          <cell r="D91">
            <v>-1179421</v>
          </cell>
          <cell r="E91">
            <v>-1377316</v>
          </cell>
          <cell r="G91">
            <v>-1377316</v>
          </cell>
          <cell r="H91">
            <v>-1179421</v>
          </cell>
        </row>
        <row r="92">
          <cell r="A92">
            <v>130001</v>
          </cell>
          <cell r="B92" t="str">
            <v>Deferred Tax Liability</v>
          </cell>
          <cell r="C92">
            <v>0</v>
          </cell>
          <cell r="D92">
            <v>0</v>
          </cell>
          <cell r="E92">
            <v>0</v>
          </cell>
          <cell r="G92">
            <v>0</v>
          </cell>
          <cell r="H92">
            <v>0</v>
          </cell>
        </row>
        <row r="93">
          <cell r="A93">
            <v>200101</v>
          </cell>
          <cell r="B93" t="str">
            <v>Buildings</v>
          </cell>
          <cell r="C93">
            <v>34130400</v>
          </cell>
          <cell r="D93">
            <v>34130400</v>
          </cell>
          <cell r="E93">
            <v>34130400</v>
          </cell>
          <cell r="G93">
            <v>34130400</v>
          </cell>
          <cell r="H93">
            <v>34130400</v>
          </cell>
        </row>
        <row r="94">
          <cell r="A94">
            <v>200201</v>
          </cell>
          <cell r="B94" t="str">
            <v>LEASEHOLD LAND</v>
          </cell>
          <cell r="C94">
            <v>5582900</v>
          </cell>
          <cell r="D94">
            <v>5582900</v>
          </cell>
          <cell r="E94">
            <v>5582900</v>
          </cell>
          <cell r="G94">
            <v>5582900</v>
          </cell>
          <cell r="H94">
            <v>5582900</v>
          </cell>
        </row>
        <row r="95">
          <cell r="A95">
            <v>200301</v>
          </cell>
          <cell r="B95" t="str">
            <v>Plant &amp; Machinery</v>
          </cell>
          <cell r="C95">
            <v>573437541</v>
          </cell>
          <cell r="D95">
            <v>548721341</v>
          </cell>
          <cell r="E95">
            <v>573437541.15999997</v>
          </cell>
          <cell r="G95">
            <v>573437541.15999997</v>
          </cell>
          <cell r="H95">
            <v>548721340.52999997</v>
          </cell>
        </row>
        <row r="96">
          <cell r="A96">
            <v>200401</v>
          </cell>
          <cell r="B96" t="str">
            <v>Office Equipment</v>
          </cell>
          <cell r="C96">
            <v>20441025</v>
          </cell>
          <cell r="D96">
            <v>19657955</v>
          </cell>
          <cell r="E96">
            <v>20441025.25</v>
          </cell>
          <cell r="G96">
            <v>20441025.25</v>
          </cell>
          <cell r="H96">
            <v>19657955.25</v>
          </cell>
        </row>
        <row r="97">
          <cell r="A97">
            <v>200501</v>
          </cell>
          <cell r="B97" t="str">
            <v>Computers</v>
          </cell>
          <cell r="C97">
            <v>76817693</v>
          </cell>
          <cell r="D97">
            <v>68491625</v>
          </cell>
          <cell r="E97">
            <v>76817692.579999998</v>
          </cell>
          <cell r="G97">
            <v>76817692.579999998</v>
          </cell>
          <cell r="H97">
            <v>68491625.099999994</v>
          </cell>
        </row>
        <row r="98">
          <cell r="A98">
            <v>200601</v>
          </cell>
          <cell r="B98" t="str">
            <v>Furniture &amp; Fixtures</v>
          </cell>
          <cell r="C98">
            <v>25678420</v>
          </cell>
          <cell r="D98">
            <v>22871198</v>
          </cell>
          <cell r="E98">
            <v>25678419.5</v>
          </cell>
          <cell r="G98">
            <v>25678419.5</v>
          </cell>
          <cell r="H98">
            <v>22871197.5</v>
          </cell>
        </row>
        <row r="99">
          <cell r="A99">
            <v>200701</v>
          </cell>
          <cell r="B99" t="str">
            <v>Leasehold Improvements.</v>
          </cell>
          <cell r="C99">
            <v>24359670</v>
          </cell>
          <cell r="D99">
            <v>24265178</v>
          </cell>
          <cell r="E99">
            <v>24359670</v>
          </cell>
          <cell r="G99">
            <v>24359670</v>
          </cell>
          <cell r="H99">
            <v>24265178</v>
          </cell>
        </row>
        <row r="100">
          <cell r="A100">
            <v>200801</v>
          </cell>
          <cell r="B100" t="str">
            <v>Vehicles</v>
          </cell>
          <cell r="C100">
            <v>6890285</v>
          </cell>
          <cell r="D100">
            <v>6439010</v>
          </cell>
          <cell r="E100">
            <v>6890284.5</v>
          </cell>
          <cell r="G100">
            <v>6890284.5</v>
          </cell>
          <cell r="H100">
            <v>6439009.5</v>
          </cell>
        </row>
        <row r="101">
          <cell r="A101">
            <v>200901</v>
          </cell>
          <cell r="B101" t="str">
            <v>Capitalised Software</v>
          </cell>
          <cell r="C101">
            <v>38182866</v>
          </cell>
          <cell r="D101">
            <v>21962330</v>
          </cell>
          <cell r="E101">
            <v>38182866.340000004</v>
          </cell>
          <cell r="G101">
            <v>38182866.340000004</v>
          </cell>
          <cell r="H101">
            <v>21962329.539999999</v>
          </cell>
        </row>
        <row r="102">
          <cell r="A102">
            <v>201001</v>
          </cell>
          <cell r="B102" t="str">
            <v>Accumulated Depreciation Buildings</v>
          </cell>
          <cell r="C102">
            <v>-2638754</v>
          </cell>
          <cell r="D102">
            <v>-1501188</v>
          </cell>
          <cell r="E102">
            <v>-2638753.7799999998</v>
          </cell>
          <cell r="G102">
            <v>-2638753.7799999998</v>
          </cell>
          <cell r="H102">
            <v>-1501187.55</v>
          </cell>
        </row>
        <row r="103">
          <cell r="A103">
            <v>201101</v>
          </cell>
          <cell r="B103" t="str">
            <v>Accumulated Depreciation Leasehold Land</v>
          </cell>
          <cell r="C103">
            <v>-343161</v>
          </cell>
          <cell r="D103">
            <v>-286774</v>
          </cell>
          <cell r="E103">
            <v>-343160.87</v>
          </cell>
          <cell r="G103">
            <v>-343160.87</v>
          </cell>
          <cell r="H103">
            <v>-286773.58</v>
          </cell>
        </row>
        <row r="104">
          <cell r="A104">
            <v>201201</v>
          </cell>
          <cell r="B104" t="str">
            <v>Accumulated Depreciation Plant &amp; Machinery.</v>
          </cell>
          <cell r="C104">
            <v>-386406994</v>
          </cell>
          <cell r="D104">
            <v>-311799635</v>
          </cell>
          <cell r="E104">
            <v>-386406994</v>
          </cell>
          <cell r="G104">
            <v>-386406994</v>
          </cell>
          <cell r="H104">
            <v>-311799635.23000002</v>
          </cell>
        </row>
        <row r="105">
          <cell r="A105">
            <v>201301</v>
          </cell>
          <cell r="B105" t="str">
            <v>Accumulated Depreciation Office Equipment</v>
          </cell>
          <cell r="C105">
            <v>-12686923</v>
          </cell>
          <cell r="D105">
            <v>-9374693</v>
          </cell>
          <cell r="E105">
            <v>-12686922.710000001</v>
          </cell>
          <cell r="G105">
            <v>-12686922.710000001</v>
          </cell>
          <cell r="H105">
            <v>-9374692.7699999996</v>
          </cell>
        </row>
        <row r="106">
          <cell r="A106">
            <v>201401</v>
          </cell>
          <cell r="B106" t="str">
            <v>Accumulated Depreciation Furniture &amp; Fixtures</v>
          </cell>
          <cell r="C106">
            <v>-12161000</v>
          </cell>
          <cell r="D106">
            <v>-7750387</v>
          </cell>
          <cell r="E106">
            <v>-12160999.720000001</v>
          </cell>
          <cell r="G106">
            <v>-12160999.720000001</v>
          </cell>
          <cell r="H106">
            <v>-7750386.5899999999</v>
          </cell>
        </row>
        <row r="107">
          <cell r="A107">
            <v>201501</v>
          </cell>
          <cell r="B107" t="str">
            <v>Accumulated Depreciation Computers</v>
          </cell>
          <cell r="C107">
            <v>-45973500</v>
          </cell>
          <cell r="D107">
            <v>-34002752</v>
          </cell>
          <cell r="E107">
            <v>-45973500.469999999</v>
          </cell>
          <cell r="G107">
            <v>-45973500.469999999</v>
          </cell>
          <cell r="H107">
            <v>-34002751.869999997</v>
          </cell>
        </row>
        <row r="108">
          <cell r="A108">
            <v>201601</v>
          </cell>
          <cell r="B108" t="str">
            <v>Accumulated Depreciation Leasehold Improvements</v>
          </cell>
          <cell r="C108">
            <v>-9829349</v>
          </cell>
          <cell r="D108">
            <v>-5516237</v>
          </cell>
          <cell r="E108">
            <v>-9829348.5600000005</v>
          </cell>
          <cell r="G108">
            <v>-9829348.5600000005</v>
          </cell>
          <cell r="H108">
            <v>-5516237.3600000003</v>
          </cell>
        </row>
        <row r="109">
          <cell r="A109">
            <v>201701</v>
          </cell>
          <cell r="B109" t="str">
            <v>Accumulated Depreciation Vehicles</v>
          </cell>
          <cell r="C109">
            <v>-4757073</v>
          </cell>
          <cell r="D109">
            <v>-4930194</v>
          </cell>
          <cell r="E109">
            <v>-4757072.93</v>
          </cell>
          <cell r="G109">
            <v>-4757072.93</v>
          </cell>
          <cell r="H109">
            <v>-4930194.2</v>
          </cell>
        </row>
        <row r="110">
          <cell r="A110">
            <v>201801</v>
          </cell>
          <cell r="B110" t="str">
            <v>Accumulated Depreciation Computer Software</v>
          </cell>
          <cell r="C110">
            <v>-9631862</v>
          </cell>
          <cell r="D110">
            <v>-3601824</v>
          </cell>
          <cell r="E110">
            <v>-9631862.1400000006</v>
          </cell>
          <cell r="G110">
            <v>-9631862.1400000006</v>
          </cell>
          <cell r="H110">
            <v>-3601823.97</v>
          </cell>
        </row>
        <row r="111">
          <cell r="A111">
            <v>202001</v>
          </cell>
          <cell r="B111" t="str">
            <v>Capital Work in Progress</v>
          </cell>
          <cell r="C111">
            <v>0</v>
          </cell>
          <cell r="D111">
            <v>0</v>
          </cell>
          <cell r="E111">
            <v>0</v>
          </cell>
          <cell r="G111">
            <v>0</v>
          </cell>
          <cell r="H111">
            <v>0</v>
          </cell>
        </row>
        <row r="112">
          <cell r="A112">
            <v>202002</v>
          </cell>
          <cell r="B112" t="str">
            <v>Plant &amp; Machinery - Additional</v>
          </cell>
          <cell r="C112">
            <v>4232133</v>
          </cell>
          <cell r="D112">
            <v>4676165</v>
          </cell>
          <cell r="E112">
            <v>4232132.67</v>
          </cell>
          <cell r="G112">
            <v>4232132.67</v>
          </cell>
          <cell r="H112">
            <v>4676164.7</v>
          </cell>
        </row>
        <row r="113">
          <cell r="A113">
            <v>202003</v>
          </cell>
          <cell r="B113" t="str">
            <v>Office Equipment - Additional</v>
          </cell>
          <cell r="C113">
            <v>1797137</v>
          </cell>
          <cell r="D113">
            <v>1890588</v>
          </cell>
          <cell r="E113">
            <v>1797137</v>
          </cell>
          <cell r="G113">
            <v>1797137</v>
          </cell>
          <cell r="H113">
            <v>1890588</v>
          </cell>
        </row>
        <row r="114">
          <cell r="A114">
            <v>202004</v>
          </cell>
          <cell r="B114" t="str">
            <v>Computers  - Additional</v>
          </cell>
          <cell r="C114">
            <v>-5130435</v>
          </cell>
          <cell r="D114">
            <v>-5023035</v>
          </cell>
          <cell r="E114">
            <v>-5130434.97</v>
          </cell>
          <cell r="G114">
            <v>-5130434.97</v>
          </cell>
          <cell r="H114">
            <v>-5023035</v>
          </cell>
        </row>
        <row r="115">
          <cell r="A115">
            <v>202005</v>
          </cell>
          <cell r="B115" t="str">
            <v>Equipment given on rent</v>
          </cell>
          <cell r="C115">
            <v>10280400</v>
          </cell>
          <cell r="D115">
            <v>10156749</v>
          </cell>
          <cell r="E115">
            <v>10280400.25</v>
          </cell>
          <cell r="G115">
            <v>10280400.25</v>
          </cell>
          <cell r="H115">
            <v>10156749</v>
          </cell>
        </row>
        <row r="116">
          <cell r="A116">
            <v>202006</v>
          </cell>
          <cell r="B116" t="str">
            <v>Furniture &amp; Fixtures - Additional</v>
          </cell>
          <cell r="C116">
            <v>93451</v>
          </cell>
          <cell r="D116">
            <v>0</v>
          </cell>
          <cell r="E116">
            <v>93451</v>
          </cell>
          <cell r="G116">
            <v>93451</v>
          </cell>
          <cell r="H116">
            <v>0</v>
          </cell>
        </row>
        <row r="117">
          <cell r="A117">
            <v>202201</v>
          </cell>
          <cell r="B117" t="str">
            <v>Revenue on Sale of Fixed Assets.</v>
          </cell>
          <cell r="C117">
            <v>0</v>
          </cell>
          <cell r="D117">
            <v>0</v>
          </cell>
          <cell r="E117">
            <v>0</v>
          </cell>
          <cell r="G117">
            <v>0</v>
          </cell>
          <cell r="H117">
            <v>0</v>
          </cell>
        </row>
        <row r="118">
          <cell r="A118">
            <v>203001</v>
          </cell>
          <cell r="B118" t="str">
            <v>Accumulated  Depreciation - Adjustment</v>
          </cell>
          <cell r="C118">
            <v>-198086</v>
          </cell>
          <cell r="D118">
            <v>-198086</v>
          </cell>
          <cell r="E118">
            <v>-198086</v>
          </cell>
          <cell r="G118">
            <v>-198086</v>
          </cell>
          <cell r="H118">
            <v>-198086</v>
          </cell>
        </row>
        <row r="119">
          <cell r="A119">
            <v>203002</v>
          </cell>
          <cell r="B119" t="str">
            <v>Accumulated  Depreciation - Computers Adjustment</v>
          </cell>
          <cell r="C119">
            <v>733299</v>
          </cell>
          <cell r="D119">
            <v>733299</v>
          </cell>
          <cell r="E119">
            <v>733299</v>
          </cell>
          <cell r="G119">
            <v>733299</v>
          </cell>
          <cell r="H119">
            <v>733299</v>
          </cell>
        </row>
        <row r="120">
          <cell r="A120">
            <v>203003</v>
          </cell>
          <cell r="B120" t="str">
            <v>Accumulated  Depreciation - Office equipment Adjustment</v>
          </cell>
          <cell r="C120">
            <v>-1236578</v>
          </cell>
          <cell r="D120">
            <v>-1236578</v>
          </cell>
          <cell r="E120">
            <v>-1236578</v>
          </cell>
          <cell r="G120">
            <v>-1236578</v>
          </cell>
          <cell r="H120">
            <v>-1236578</v>
          </cell>
        </row>
        <row r="121">
          <cell r="A121">
            <v>203004</v>
          </cell>
          <cell r="B121" t="str">
            <v>Accumulated  Deprn. - Adjustment Leasehold Improve</v>
          </cell>
          <cell r="C121">
            <v>1</v>
          </cell>
          <cell r="D121">
            <v>1</v>
          </cell>
          <cell r="E121">
            <v>1</v>
          </cell>
          <cell r="G121">
            <v>1</v>
          </cell>
          <cell r="H121">
            <v>1</v>
          </cell>
        </row>
        <row r="122">
          <cell r="A122">
            <v>203005</v>
          </cell>
          <cell r="B122" t="str">
            <v>Accumulated  Deprn. - Adjustment Plant &amp; machinery</v>
          </cell>
          <cell r="C122">
            <v>0</v>
          </cell>
          <cell r="D122">
            <v>0</v>
          </cell>
          <cell r="E122">
            <v>0</v>
          </cell>
          <cell r="G122">
            <v>0</v>
          </cell>
          <cell r="H122">
            <v>0</v>
          </cell>
        </row>
        <row r="123">
          <cell r="A123">
            <v>203006</v>
          </cell>
          <cell r="B123" t="str">
            <v>Accumulated  Deprn. - Adjustment Furniture &amp; Fixtu</v>
          </cell>
          <cell r="C123">
            <v>1</v>
          </cell>
          <cell r="D123">
            <v>1</v>
          </cell>
          <cell r="E123">
            <v>1</v>
          </cell>
          <cell r="G123">
            <v>1</v>
          </cell>
          <cell r="H123">
            <v>1</v>
          </cell>
        </row>
        <row r="124">
          <cell r="A124">
            <v>203007</v>
          </cell>
          <cell r="B124" t="str">
            <v>Accumulated Depreciation Rental equipment</v>
          </cell>
          <cell r="C124">
            <v>-4699483</v>
          </cell>
          <cell r="D124">
            <v>-2664011</v>
          </cell>
          <cell r="E124">
            <v>-4699482.51</v>
          </cell>
          <cell r="G124">
            <v>-4699482.51</v>
          </cell>
          <cell r="H124">
            <v>-2664011</v>
          </cell>
        </row>
        <row r="125">
          <cell r="A125">
            <v>210001</v>
          </cell>
          <cell r="B125" t="str">
            <v>Equity Investment in Ceycom - SriLanka.</v>
          </cell>
          <cell r="C125">
            <v>17425141</v>
          </cell>
          <cell r="D125">
            <v>17425141</v>
          </cell>
          <cell r="E125">
            <v>17425141</v>
          </cell>
          <cell r="G125">
            <v>17425141</v>
          </cell>
          <cell r="H125">
            <v>17425140.809999999</v>
          </cell>
        </row>
        <row r="126">
          <cell r="A126">
            <v>210002</v>
          </cell>
          <cell r="B126" t="str">
            <v>Provision for Impairment of Investments</v>
          </cell>
          <cell r="C126">
            <v>-17425141</v>
          </cell>
          <cell r="D126">
            <v>-17425141</v>
          </cell>
          <cell r="E126">
            <v>-17425141</v>
          </cell>
          <cell r="G126">
            <v>-17425141</v>
          </cell>
          <cell r="H126">
            <v>-17425141</v>
          </cell>
        </row>
        <row r="127">
          <cell r="A127">
            <v>220001</v>
          </cell>
          <cell r="B127" t="str">
            <v>Finished goods</v>
          </cell>
          <cell r="C127">
            <v>195149778</v>
          </cell>
          <cell r="D127">
            <v>176902221</v>
          </cell>
          <cell r="E127">
            <v>195149778.30000001</v>
          </cell>
          <cell r="G127">
            <v>195149778.30000001</v>
          </cell>
          <cell r="H127">
            <v>176902221.13</v>
          </cell>
        </row>
        <row r="128">
          <cell r="A128">
            <v>220101</v>
          </cell>
          <cell r="B128" t="str">
            <v>Finished Goods in Transit</v>
          </cell>
          <cell r="C128">
            <v>10974266</v>
          </cell>
          <cell r="D128">
            <v>23378670</v>
          </cell>
          <cell r="E128">
            <v>10974266</v>
          </cell>
          <cell r="G128">
            <v>10974266</v>
          </cell>
          <cell r="H128">
            <v>23378670</v>
          </cell>
        </row>
        <row r="129">
          <cell r="A129">
            <v>220102</v>
          </cell>
          <cell r="B129" t="str">
            <v>Finished Goods Adjustment</v>
          </cell>
          <cell r="C129">
            <v>-85045997</v>
          </cell>
          <cell r="D129">
            <v>-65187211</v>
          </cell>
          <cell r="E129">
            <v>-85045997.319999993</v>
          </cell>
          <cell r="G129">
            <v>-85045997.319999993</v>
          </cell>
          <cell r="H129">
            <v>-65187211.299999997</v>
          </cell>
        </row>
        <row r="130">
          <cell r="A130">
            <v>220201</v>
          </cell>
          <cell r="B130" t="str">
            <v>Loose Tools</v>
          </cell>
          <cell r="C130">
            <v>562929</v>
          </cell>
          <cell r="D130">
            <v>562929</v>
          </cell>
          <cell r="E130">
            <v>562929</v>
          </cell>
          <cell r="G130">
            <v>562929</v>
          </cell>
          <cell r="H130">
            <v>562929</v>
          </cell>
        </row>
        <row r="131">
          <cell r="A131">
            <v>220202</v>
          </cell>
          <cell r="B131" t="str">
            <v>Provision for Loose Tools</v>
          </cell>
          <cell r="C131">
            <v>-562929</v>
          </cell>
          <cell r="D131">
            <v>-562929</v>
          </cell>
          <cell r="E131">
            <v>-562929</v>
          </cell>
          <cell r="G131">
            <v>-562929</v>
          </cell>
          <cell r="H131">
            <v>-562929</v>
          </cell>
        </row>
        <row r="132">
          <cell r="A132">
            <v>221001</v>
          </cell>
          <cell r="B132" t="str">
            <v>Customers Reconciliation Account</v>
          </cell>
          <cell r="C132">
            <v>521783877</v>
          </cell>
          <cell r="D132">
            <v>511329457</v>
          </cell>
          <cell r="E132">
            <v>521783877.25</v>
          </cell>
          <cell r="G132">
            <v>521783877.25</v>
          </cell>
          <cell r="H132">
            <v>511329456.79000002</v>
          </cell>
        </row>
        <row r="133">
          <cell r="A133">
            <v>221002</v>
          </cell>
          <cell r="B133" t="str">
            <v>Provision for Doubtful Debts</v>
          </cell>
          <cell r="C133">
            <v>-33262566</v>
          </cell>
          <cell r="D133">
            <v>-28737450</v>
          </cell>
          <cell r="E133">
            <v>-33262566.050000001</v>
          </cell>
          <cell r="G133">
            <v>-33262566.050000001</v>
          </cell>
          <cell r="H133">
            <v>-28737450</v>
          </cell>
        </row>
        <row r="134">
          <cell r="A134">
            <v>221003</v>
          </cell>
          <cell r="B134" t="str">
            <v>IDL- Course Fee Recoverable from Students</v>
          </cell>
          <cell r="C134">
            <v>27859468</v>
          </cell>
          <cell r="D134">
            <v>-3000000</v>
          </cell>
          <cell r="E134">
            <v>27859468</v>
          </cell>
          <cell r="G134">
            <v>27859468</v>
          </cell>
          <cell r="H134">
            <v>-3000000</v>
          </cell>
        </row>
        <row r="135">
          <cell r="A135">
            <v>222001</v>
          </cell>
          <cell r="B135" t="str">
            <v>Cash at Delhi Office</v>
          </cell>
          <cell r="C135">
            <v>124791</v>
          </cell>
          <cell r="D135">
            <v>13090</v>
          </cell>
          <cell r="E135">
            <v>124791</v>
          </cell>
          <cell r="G135">
            <v>124791</v>
          </cell>
          <cell r="H135">
            <v>13090</v>
          </cell>
        </row>
        <row r="136">
          <cell r="A136">
            <v>222101</v>
          </cell>
          <cell r="B136" t="str">
            <v>FD with Scheduled Banks</v>
          </cell>
          <cell r="C136">
            <v>310067</v>
          </cell>
          <cell r="D136">
            <v>310067</v>
          </cell>
          <cell r="E136">
            <v>310067</v>
          </cell>
          <cell r="G136">
            <v>310067</v>
          </cell>
          <cell r="H136">
            <v>310067</v>
          </cell>
        </row>
        <row r="137">
          <cell r="A137">
            <v>222102</v>
          </cell>
          <cell r="B137" t="str">
            <v>Margin Money with ABN for Letter of Credit</v>
          </cell>
          <cell r="C137">
            <v>0</v>
          </cell>
          <cell r="D137">
            <v>0</v>
          </cell>
          <cell r="E137">
            <v>0</v>
          </cell>
          <cell r="G137">
            <v>0</v>
          </cell>
          <cell r="H137">
            <v>0</v>
          </cell>
        </row>
        <row r="138">
          <cell r="A138">
            <v>222201</v>
          </cell>
          <cell r="B138" t="str">
            <v>Credit Lyonnais, Mumbai.</v>
          </cell>
          <cell r="C138">
            <v>0</v>
          </cell>
          <cell r="D138">
            <v>0</v>
          </cell>
          <cell r="E138">
            <v>0</v>
          </cell>
          <cell r="G138">
            <v>0</v>
          </cell>
          <cell r="H138">
            <v>0</v>
          </cell>
        </row>
        <row r="139">
          <cell r="A139">
            <v>222202</v>
          </cell>
          <cell r="B139" t="str">
            <v>Centurion Bank, Delhi.</v>
          </cell>
          <cell r="C139">
            <v>0</v>
          </cell>
          <cell r="D139">
            <v>0</v>
          </cell>
          <cell r="E139">
            <v>0</v>
          </cell>
          <cell r="G139">
            <v>0</v>
          </cell>
          <cell r="H139">
            <v>0</v>
          </cell>
        </row>
        <row r="140">
          <cell r="A140">
            <v>222203</v>
          </cell>
          <cell r="B140" t="str">
            <v>ANZ Grindlays Delhi</v>
          </cell>
          <cell r="C140">
            <v>0</v>
          </cell>
          <cell r="D140">
            <v>0</v>
          </cell>
          <cell r="E140">
            <v>0</v>
          </cell>
          <cell r="G140">
            <v>0</v>
          </cell>
          <cell r="H140">
            <v>0</v>
          </cell>
        </row>
        <row r="141">
          <cell r="A141">
            <v>222204</v>
          </cell>
          <cell r="B141" t="str">
            <v>HSBC, Calcutta.</v>
          </cell>
          <cell r="C141">
            <v>98875</v>
          </cell>
          <cell r="D141">
            <v>26875</v>
          </cell>
          <cell r="E141">
            <v>98875.199999999997</v>
          </cell>
          <cell r="G141">
            <v>98875.199999999997</v>
          </cell>
          <cell r="H141">
            <v>26875.200000000001</v>
          </cell>
        </row>
        <row r="142">
          <cell r="A142">
            <v>222205</v>
          </cell>
          <cell r="B142" t="str">
            <v>ANZ Grindlays Bangalore</v>
          </cell>
          <cell r="C142">
            <v>60820</v>
          </cell>
          <cell r="D142">
            <v>36820</v>
          </cell>
          <cell r="E142">
            <v>60819.5</v>
          </cell>
          <cell r="G142">
            <v>60819.5</v>
          </cell>
          <cell r="H142">
            <v>36819.5</v>
          </cell>
        </row>
        <row r="143">
          <cell r="A143">
            <v>222206</v>
          </cell>
          <cell r="B143" t="str">
            <v>Syndicate Bank, Delhi</v>
          </cell>
          <cell r="C143">
            <v>-34311</v>
          </cell>
          <cell r="D143">
            <v>526318</v>
          </cell>
          <cell r="E143">
            <v>-34310.79</v>
          </cell>
          <cell r="G143">
            <v>-34310.79</v>
          </cell>
          <cell r="H143">
            <v>526318.21</v>
          </cell>
        </row>
        <row r="144">
          <cell r="A144">
            <v>222207</v>
          </cell>
          <cell r="B144" t="str">
            <v>Credit Lyonnais, Service Billing, New Delhi.</v>
          </cell>
          <cell r="C144">
            <v>2124</v>
          </cell>
          <cell r="D144">
            <v>2124</v>
          </cell>
          <cell r="E144">
            <v>2123.89</v>
          </cell>
          <cell r="G144">
            <v>2123.89</v>
          </cell>
          <cell r="H144">
            <v>2123.89</v>
          </cell>
        </row>
        <row r="145">
          <cell r="A145">
            <v>222208</v>
          </cell>
          <cell r="B145" t="str">
            <v>Credit Lyonnais - Unpaid Dividend A/c</v>
          </cell>
          <cell r="C145">
            <v>26</v>
          </cell>
          <cell r="D145">
            <v>10</v>
          </cell>
          <cell r="E145">
            <v>26</v>
          </cell>
          <cell r="G145">
            <v>26</v>
          </cell>
          <cell r="H145">
            <v>10</v>
          </cell>
        </row>
        <row r="146">
          <cell r="A146">
            <v>222209</v>
          </cell>
          <cell r="B146" t="str">
            <v>ABN Amro Bank Current A/c</v>
          </cell>
          <cell r="C146">
            <v>0</v>
          </cell>
          <cell r="D146">
            <v>0</v>
          </cell>
          <cell r="E146">
            <v>0</v>
          </cell>
          <cell r="G146">
            <v>0</v>
          </cell>
          <cell r="H146">
            <v>0</v>
          </cell>
        </row>
        <row r="147">
          <cell r="A147">
            <v>222210</v>
          </cell>
          <cell r="B147" t="str">
            <v>Bank Of Maharashtra Current A/c</v>
          </cell>
          <cell r="C147">
            <v>0</v>
          </cell>
          <cell r="D147">
            <v>1737180</v>
          </cell>
          <cell r="E147">
            <v>0</v>
          </cell>
          <cell r="G147">
            <v>0</v>
          </cell>
          <cell r="H147">
            <v>1737180</v>
          </cell>
        </row>
        <row r="148">
          <cell r="A148">
            <v>222211</v>
          </cell>
          <cell r="B148" t="str">
            <v>Credit Lyonnais - Dividend Current A/c</v>
          </cell>
          <cell r="C148">
            <v>0</v>
          </cell>
          <cell r="D148">
            <v>0</v>
          </cell>
          <cell r="E148">
            <v>0</v>
          </cell>
          <cell r="G148">
            <v>0</v>
          </cell>
          <cell r="H148">
            <v>0</v>
          </cell>
        </row>
        <row r="149">
          <cell r="A149">
            <v>222301</v>
          </cell>
          <cell r="B149" t="str">
            <v>Cheques in hand</v>
          </cell>
          <cell r="C149">
            <v>28365658</v>
          </cell>
          <cell r="D149">
            <v>17243118</v>
          </cell>
          <cell r="E149">
            <v>28365657.969999999</v>
          </cell>
          <cell r="G149">
            <v>28365657.969999999</v>
          </cell>
          <cell r="H149">
            <v>17243118.02</v>
          </cell>
        </row>
        <row r="150">
          <cell r="A150">
            <v>223001</v>
          </cell>
          <cell r="B150" t="str">
            <v>Interest accrued on Fixed Deposit</v>
          </cell>
          <cell r="C150">
            <v>90060</v>
          </cell>
          <cell r="D150">
            <v>68475</v>
          </cell>
          <cell r="E150">
            <v>90060.18</v>
          </cell>
          <cell r="G150">
            <v>90060.18</v>
          </cell>
          <cell r="H150">
            <v>68474.8</v>
          </cell>
        </row>
        <row r="151">
          <cell r="A151">
            <v>223101</v>
          </cell>
          <cell r="B151" t="str">
            <v>Insurance claim recoverable - VEHICLES</v>
          </cell>
          <cell r="C151">
            <v>128912</v>
          </cell>
          <cell r="D151">
            <v>4019</v>
          </cell>
          <cell r="E151">
            <v>128912</v>
          </cell>
          <cell r="G151">
            <v>128912</v>
          </cell>
          <cell r="H151">
            <v>4019</v>
          </cell>
        </row>
        <row r="152">
          <cell r="A152">
            <v>223102</v>
          </cell>
          <cell r="B152" t="str">
            <v>Insurance claim recoverable - Laptops / Cellphones</v>
          </cell>
          <cell r="C152">
            <v>60061</v>
          </cell>
          <cell r="D152">
            <v>48191</v>
          </cell>
          <cell r="E152">
            <v>60061</v>
          </cell>
          <cell r="G152">
            <v>60061</v>
          </cell>
          <cell r="H152">
            <v>48191</v>
          </cell>
        </row>
        <row r="153">
          <cell r="A153">
            <v>223103</v>
          </cell>
          <cell r="B153" t="str">
            <v>Insurance claim recoverable - MARINE</v>
          </cell>
          <cell r="C153">
            <v>0</v>
          </cell>
          <cell r="D153">
            <v>49730</v>
          </cell>
          <cell r="E153">
            <v>0</v>
          </cell>
          <cell r="G153">
            <v>0</v>
          </cell>
          <cell r="H153">
            <v>49730</v>
          </cell>
        </row>
        <row r="154">
          <cell r="A154">
            <v>223104</v>
          </cell>
          <cell r="B154" t="str">
            <v>DOT Claims recoverable</v>
          </cell>
          <cell r="C154">
            <v>0</v>
          </cell>
          <cell r="D154">
            <v>0</v>
          </cell>
          <cell r="E154">
            <v>0</v>
          </cell>
          <cell r="G154">
            <v>0</v>
          </cell>
          <cell r="H154">
            <v>0</v>
          </cell>
        </row>
        <row r="155">
          <cell r="A155">
            <v>223105</v>
          </cell>
          <cell r="B155" t="str">
            <v>Miscellaneous  claims recoverable</v>
          </cell>
          <cell r="C155">
            <v>2204393</v>
          </cell>
          <cell r="D155">
            <v>2204393</v>
          </cell>
          <cell r="E155">
            <v>2204393</v>
          </cell>
          <cell r="G155">
            <v>2204393</v>
          </cell>
          <cell r="H155">
            <v>2204393</v>
          </cell>
        </row>
        <row r="156">
          <cell r="A156">
            <v>224001</v>
          </cell>
          <cell r="B156" t="str">
            <v>Employee Expense Advance Special GL</v>
          </cell>
          <cell r="C156">
            <v>58022</v>
          </cell>
          <cell r="D156">
            <v>1187718</v>
          </cell>
          <cell r="E156">
            <v>58021.5</v>
          </cell>
          <cell r="G156">
            <v>58021.5</v>
          </cell>
          <cell r="H156">
            <v>1187718.29</v>
          </cell>
        </row>
        <row r="157">
          <cell r="A157">
            <v>224002</v>
          </cell>
          <cell r="B157" t="str">
            <v>Employee Travel Advance Special GL</v>
          </cell>
          <cell r="C157">
            <v>1100472</v>
          </cell>
          <cell r="D157">
            <v>2857019</v>
          </cell>
          <cell r="E157">
            <v>1100472</v>
          </cell>
          <cell r="G157">
            <v>1100472</v>
          </cell>
          <cell r="H157">
            <v>2857019.25</v>
          </cell>
        </row>
        <row r="158">
          <cell r="A158">
            <v>224003</v>
          </cell>
          <cell r="B158" t="str">
            <v>Employee Imprest  Advance Special GL</v>
          </cell>
          <cell r="C158">
            <v>311422</v>
          </cell>
          <cell r="D158">
            <v>69579</v>
          </cell>
          <cell r="E158">
            <v>311421.90000000002</v>
          </cell>
          <cell r="G158">
            <v>311421.90000000002</v>
          </cell>
          <cell r="H158">
            <v>69579.25</v>
          </cell>
        </row>
        <row r="159">
          <cell r="A159">
            <v>224004</v>
          </cell>
          <cell r="B159" t="str">
            <v>Employee Soft Loan Special GL</v>
          </cell>
          <cell r="C159">
            <v>162685</v>
          </cell>
          <cell r="D159">
            <v>272000</v>
          </cell>
          <cell r="E159">
            <v>162685</v>
          </cell>
          <cell r="G159">
            <v>162685</v>
          </cell>
          <cell r="H159">
            <v>272000</v>
          </cell>
        </row>
        <row r="160">
          <cell r="A160">
            <v>224005</v>
          </cell>
          <cell r="B160" t="str">
            <v>Employee Loan (Confidential) Special GL</v>
          </cell>
          <cell r="C160">
            <v>568750</v>
          </cell>
          <cell r="D160">
            <v>1043250</v>
          </cell>
          <cell r="E160">
            <v>568750</v>
          </cell>
          <cell r="G160">
            <v>568750</v>
          </cell>
          <cell r="H160">
            <v>1043250</v>
          </cell>
        </row>
        <row r="161">
          <cell r="A161">
            <v>224006</v>
          </cell>
          <cell r="B161" t="str">
            <v>Employee Ticket Advance Special GL</v>
          </cell>
          <cell r="C161">
            <v>631096</v>
          </cell>
          <cell r="D161">
            <v>3862494</v>
          </cell>
          <cell r="E161">
            <v>631096</v>
          </cell>
          <cell r="G161">
            <v>631096</v>
          </cell>
          <cell r="H161">
            <v>3862494.11</v>
          </cell>
        </row>
        <row r="162">
          <cell r="A162">
            <v>224007</v>
          </cell>
          <cell r="B162" t="str">
            <v>Employee Salary  Advance Special GL</v>
          </cell>
          <cell r="C162">
            <v>64244</v>
          </cell>
          <cell r="D162">
            <v>82718</v>
          </cell>
          <cell r="E162">
            <v>64244</v>
          </cell>
          <cell r="G162">
            <v>64244</v>
          </cell>
          <cell r="H162">
            <v>82718</v>
          </cell>
        </row>
        <row r="163">
          <cell r="A163">
            <v>224021</v>
          </cell>
          <cell r="B163" t="str">
            <v>Rent Paid in Advance - Office Leases</v>
          </cell>
          <cell r="C163">
            <v>644012</v>
          </cell>
          <cell r="D163">
            <v>1458340</v>
          </cell>
          <cell r="E163">
            <v>644012</v>
          </cell>
          <cell r="G163">
            <v>644012</v>
          </cell>
          <cell r="H163">
            <v>1458340</v>
          </cell>
        </row>
        <row r="164">
          <cell r="A164">
            <v>224022</v>
          </cell>
          <cell r="B164" t="str">
            <v>Rent Paid in Advance - Residential Leases</v>
          </cell>
          <cell r="C164">
            <v>482200</v>
          </cell>
          <cell r="D164">
            <v>135786</v>
          </cell>
          <cell r="E164">
            <v>482200</v>
          </cell>
          <cell r="G164">
            <v>482200</v>
          </cell>
          <cell r="H164">
            <v>135786</v>
          </cell>
        </row>
        <row r="165">
          <cell r="A165">
            <v>224031</v>
          </cell>
          <cell r="B165" t="str">
            <v>Prepaid Expenses</v>
          </cell>
          <cell r="C165">
            <v>9642802</v>
          </cell>
          <cell r="D165">
            <v>5179291</v>
          </cell>
          <cell r="E165">
            <v>9642802.4299999997</v>
          </cell>
          <cell r="G165">
            <v>9642802.4299999997</v>
          </cell>
          <cell r="H165">
            <v>5179291.01</v>
          </cell>
        </row>
        <row r="166">
          <cell r="A166">
            <v>224032</v>
          </cell>
          <cell r="B166" t="str">
            <v>Prepaid Insurance</v>
          </cell>
          <cell r="C166">
            <v>7599747</v>
          </cell>
          <cell r="D166">
            <v>7069833</v>
          </cell>
          <cell r="E166">
            <v>7599746.9400000004</v>
          </cell>
          <cell r="G166">
            <v>7599746.9400000004</v>
          </cell>
          <cell r="H166">
            <v>7069833</v>
          </cell>
        </row>
        <row r="167">
          <cell r="A167">
            <v>224033</v>
          </cell>
          <cell r="B167" t="str">
            <v>PRE PAID TRANSPONDER FEE</v>
          </cell>
          <cell r="C167">
            <v>59681950</v>
          </cell>
          <cell r="D167">
            <v>11081361</v>
          </cell>
          <cell r="E167">
            <v>59681950</v>
          </cell>
          <cell r="G167">
            <v>59681950</v>
          </cell>
          <cell r="H167">
            <v>11081361</v>
          </cell>
        </row>
        <row r="168">
          <cell r="A168">
            <v>224041</v>
          </cell>
          <cell r="B168" t="str">
            <v>Sales Tax Deposit</v>
          </cell>
          <cell r="C168">
            <v>6692621</v>
          </cell>
          <cell r="D168">
            <v>3042478</v>
          </cell>
          <cell r="E168">
            <v>6692621</v>
          </cell>
          <cell r="G168">
            <v>6692621</v>
          </cell>
          <cell r="H168">
            <v>3042478</v>
          </cell>
        </row>
        <row r="169">
          <cell r="A169">
            <v>224042</v>
          </cell>
          <cell r="B169" t="str">
            <v>Customs Duty Recoverable</v>
          </cell>
          <cell r="C169">
            <v>2500000</v>
          </cell>
          <cell r="D169">
            <v>2500000</v>
          </cell>
          <cell r="E169">
            <v>2500000</v>
          </cell>
          <cell r="G169">
            <v>2500000</v>
          </cell>
          <cell r="H169">
            <v>2500000</v>
          </cell>
        </row>
        <row r="170">
          <cell r="A170">
            <v>224051</v>
          </cell>
          <cell r="B170" t="str">
            <v>Freight recoverable - Customers</v>
          </cell>
          <cell r="C170">
            <v>772207</v>
          </cell>
          <cell r="D170">
            <v>0</v>
          </cell>
          <cell r="E170">
            <v>772207</v>
          </cell>
          <cell r="G170">
            <v>772207</v>
          </cell>
          <cell r="H170">
            <v>0</v>
          </cell>
        </row>
        <row r="171">
          <cell r="A171">
            <v>224052</v>
          </cell>
          <cell r="B171" t="str">
            <v>Octroi recoverable - Customers</v>
          </cell>
          <cell r="C171">
            <v>1387377</v>
          </cell>
          <cell r="D171">
            <v>-257732</v>
          </cell>
          <cell r="E171">
            <v>1387377</v>
          </cell>
          <cell r="G171">
            <v>1387377</v>
          </cell>
          <cell r="H171">
            <v>-257732.26</v>
          </cell>
        </row>
        <row r="172">
          <cell r="A172">
            <v>224053</v>
          </cell>
          <cell r="B172" t="str">
            <v>Expenses  recoverable - Customers</v>
          </cell>
          <cell r="C172">
            <v>1823611</v>
          </cell>
          <cell r="D172">
            <v>3278127</v>
          </cell>
          <cell r="E172">
            <v>1823611</v>
          </cell>
          <cell r="G172">
            <v>1823611</v>
          </cell>
          <cell r="H172">
            <v>3278127</v>
          </cell>
        </row>
        <row r="173">
          <cell r="A173">
            <v>224054</v>
          </cell>
          <cell r="B173" t="str">
            <v>IDL - Expenses recoverable from customers</v>
          </cell>
          <cell r="C173">
            <v>0</v>
          </cell>
          <cell r="D173">
            <v>0</v>
          </cell>
          <cell r="E173">
            <v>0</v>
          </cell>
          <cell r="G173">
            <v>0</v>
          </cell>
          <cell r="H173">
            <v>0</v>
          </cell>
        </row>
        <row r="174">
          <cell r="A174">
            <v>224061</v>
          </cell>
          <cell r="B174" t="str">
            <v>Advance Wealth Tax</v>
          </cell>
          <cell r="C174">
            <v>85163</v>
          </cell>
          <cell r="D174">
            <v>67443</v>
          </cell>
          <cell r="E174">
            <v>85163</v>
          </cell>
          <cell r="G174">
            <v>85163</v>
          </cell>
          <cell r="H174">
            <v>67443</v>
          </cell>
        </row>
        <row r="175">
          <cell r="A175">
            <v>224101</v>
          </cell>
          <cell r="B175" t="str">
            <v>Vendor Down Payment  Revenue Special GL</v>
          </cell>
          <cell r="C175">
            <v>12678886</v>
          </cell>
          <cell r="D175">
            <v>6604212</v>
          </cell>
          <cell r="E175">
            <v>12678885.859999999</v>
          </cell>
          <cell r="G175">
            <v>12678885.859999999</v>
          </cell>
          <cell r="H175">
            <v>6604211.7000000002</v>
          </cell>
        </row>
        <row r="176">
          <cell r="A176">
            <v>224102</v>
          </cell>
          <cell r="B176" t="str">
            <v>Advance for Customs Duty</v>
          </cell>
          <cell r="C176">
            <v>1528545</v>
          </cell>
          <cell r="D176">
            <v>5184699</v>
          </cell>
          <cell r="E176">
            <v>1528544.76</v>
          </cell>
          <cell r="G176">
            <v>1528544.76</v>
          </cell>
          <cell r="H176">
            <v>5184699</v>
          </cell>
        </row>
        <row r="177">
          <cell r="A177">
            <v>224104</v>
          </cell>
          <cell r="B177" t="str">
            <v>Advance for  Additional Duty</v>
          </cell>
          <cell r="C177">
            <v>0</v>
          </cell>
          <cell r="D177">
            <v>0</v>
          </cell>
          <cell r="E177">
            <v>0</v>
          </cell>
          <cell r="G177">
            <v>0</v>
          </cell>
          <cell r="H177">
            <v>0</v>
          </cell>
        </row>
        <row r="178">
          <cell r="A178">
            <v>224105</v>
          </cell>
          <cell r="B178" t="str">
            <v>Advance for  SAD</v>
          </cell>
          <cell r="C178">
            <v>0</v>
          </cell>
          <cell r="D178">
            <v>0</v>
          </cell>
          <cell r="E178">
            <v>0</v>
          </cell>
          <cell r="G178">
            <v>0</v>
          </cell>
          <cell r="H178">
            <v>0</v>
          </cell>
        </row>
        <row r="179">
          <cell r="A179">
            <v>224106</v>
          </cell>
          <cell r="B179" t="str">
            <v>Advance for  Loading</v>
          </cell>
          <cell r="C179">
            <v>0</v>
          </cell>
          <cell r="D179">
            <v>6189</v>
          </cell>
          <cell r="E179">
            <v>0</v>
          </cell>
          <cell r="G179">
            <v>0</v>
          </cell>
          <cell r="H179">
            <v>6189</v>
          </cell>
        </row>
        <row r="180">
          <cell r="A180">
            <v>224108</v>
          </cell>
          <cell r="B180" t="str">
            <v>Vendor Down Payment  Capital Special GL</v>
          </cell>
          <cell r="C180">
            <v>2204970</v>
          </cell>
          <cell r="D180">
            <v>717925</v>
          </cell>
          <cell r="E180">
            <v>2204970</v>
          </cell>
          <cell r="G180">
            <v>2204970</v>
          </cell>
          <cell r="H180">
            <v>717925</v>
          </cell>
        </row>
        <row r="181">
          <cell r="A181">
            <v>224109</v>
          </cell>
          <cell r="B181" t="str">
            <v>HECL Employees Stock Options Trust</v>
          </cell>
          <cell r="C181">
            <v>1000</v>
          </cell>
          <cell r="D181">
            <v>1000</v>
          </cell>
          <cell r="E181">
            <v>1000</v>
          </cell>
          <cell r="G181">
            <v>1000</v>
          </cell>
          <cell r="H181">
            <v>1000</v>
          </cell>
        </row>
        <row r="182">
          <cell r="A182">
            <v>224201</v>
          </cell>
          <cell r="B182" t="str">
            <v>Deposit with Customs - SVB Deposits.</v>
          </cell>
          <cell r="C182">
            <v>20617649</v>
          </cell>
          <cell r="D182">
            <v>20150671</v>
          </cell>
          <cell r="E182">
            <v>20617648.969999999</v>
          </cell>
          <cell r="G182">
            <v>20617648.969999999</v>
          </cell>
          <cell r="H182">
            <v>20150670.969999999</v>
          </cell>
        </row>
        <row r="183">
          <cell r="A183">
            <v>224301</v>
          </cell>
          <cell r="B183" t="str">
            <v>Earnest Money with Customers</v>
          </cell>
          <cell r="C183">
            <v>7378750</v>
          </cell>
          <cell r="D183">
            <v>12310750</v>
          </cell>
          <cell r="E183">
            <v>7378750</v>
          </cell>
          <cell r="G183">
            <v>7378750</v>
          </cell>
          <cell r="H183">
            <v>12310750</v>
          </cell>
        </row>
        <row r="184">
          <cell r="A184">
            <v>224302</v>
          </cell>
          <cell r="B184" t="str">
            <v>Security  Deposit - Office Leases</v>
          </cell>
          <cell r="C184">
            <v>10560136</v>
          </cell>
          <cell r="D184">
            <v>10222136</v>
          </cell>
          <cell r="E184">
            <v>10560136</v>
          </cell>
          <cell r="G184">
            <v>10560136</v>
          </cell>
          <cell r="H184">
            <v>10222136</v>
          </cell>
        </row>
        <row r="185">
          <cell r="A185">
            <v>224303</v>
          </cell>
          <cell r="B185" t="str">
            <v>Security  Deposit - Employee Residences</v>
          </cell>
          <cell r="C185">
            <v>2489450</v>
          </cell>
          <cell r="D185">
            <v>2788200</v>
          </cell>
          <cell r="E185">
            <v>2489450</v>
          </cell>
          <cell r="G185">
            <v>2489450</v>
          </cell>
          <cell r="H185">
            <v>2788200</v>
          </cell>
        </row>
        <row r="186">
          <cell r="A186">
            <v>224304</v>
          </cell>
          <cell r="B186" t="str">
            <v>Security  Deposit - Others</v>
          </cell>
          <cell r="C186">
            <v>1936345</v>
          </cell>
          <cell r="D186">
            <v>2626057</v>
          </cell>
          <cell r="E186">
            <v>1936345</v>
          </cell>
          <cell r="G186">
            <v>1936345</v>
          </cell>
          <cell r="H186">
            <v>2626057</v>
          </cell>
        </row>
        <row r="187">
          <cell r="A187">
            <v>224305</v>
          </cell>
          <cell r="B187" t="str">
            <v>Telephone Deposit</v>
          </cell>
          <cell r="C187">
            <v>71523</v>
          </cell>
          <cell r="D187">
            <v>1086023</v>
          </cell>
          <cell r="E187">
            <v>71523</v>
          </cell>
          <cell r="G187">
            <v>71523</v>
          </cell>
          <cell r="H187">
            <v>1086023</v>
          </cell>
        </row>
        <row r="188">
          <cell r="A188">
            <v>224401</v>
          </cell>
          <cell r="B188" t="str">
            <v>Advance Income Tax</v>
          </cell>
          <cell r="C188">
            <v>167519402</v>
          </cell>
          <cell r="D188">
            <v>162627758</v>
          </cell>
          <cell r="E188">
            <v>167519402</v>
          </cell>
          <cell r="G188">
            <v>167519402</v>
          </cell>
          <cell r="H188">
            <v>162627758</v>
          </cell>
        </row>
        <row r="189">
          <cell r="A189">
            <v>224402</v>
          </cell>
          <cell r="B189" t="str">
            <v>Income Tax Refund</v>
          </cell>
          <cell r="C189">
            <v>-2163459</v>
          </cell>
          <cell r="D189">
            <v>-2163459</v>
          </cell>
          <cell r="E189">
            <v>-2163459</v>
          </cell>
          <cell r="G189">
            <v>-2163459</v>
          </cell>
          <cell r="H189">
            <v>-2163459</v>
          </cell>
        </row>
        <row r="190">
          <cell r="A190">
            <v>224403</v>
          </cell>
          <cell r="B190" t="str">
            <v>TDS BY CUSTOMERS</v>
          </cell>
          <cell r="C190">
            <v>79719900</v>
          </cell>
          <cell r="D190">
            <v>53522519</v>
          </cell>
          <cell r="E190">
            <v>79719899.989999995</v>
          </cell>
          <cell r="G190">
            <v>79719899.989999995</v>
          </cell>
          <cell r="H190">
            <v>53522518.659999996</v>
          </cell>
        </row>
        <row r="191">
          <cell r="A191">
            <v>224404</v>
          </cell>
          <cell r="B191" t="str">
            <v>WORK CONTRACT TAX DEDUCTED AT SOURCE BY CUSTOMERS</v>
          </cell>
          <cell r="C191">
            <v>950767</v>
          </cell>
          <cell r="D191">
            <v>0</v>
          </cell>
          <cell r="E191">
            <v>950766.5</v>
          </cell>
          <cell r="G191">
            <v>950766.5</v>
          </cell>
          <cell r="H191">
            <v>0</v>
          </cell>
        </row>
        <row r="192">
          <cell r="A192">
            <v>224501</v>
          </cell>
          <cell r="B192" t="str">
            <v>Provision for Doubtful Advances</v>
          </cell>
          <cell r="C192">
            <v>-4716957</v>
          </cell>
          <cell r="D192">
            <v>-586353</v>
          </cell>
          <cell r="E192">
            <v>-4716957.4400000004</v>
          </cell>
          <cell r="G192">
            <v>-4716957.4400000004</v>
          </cell>
          <cell r="H192">
            <v>-586353.43999999994</v>
          </cell>
        </row>
        <row r="193">
          <cell r="A193">
            <v>224601</v>
          </cell>
          <cell r="B193" t="str">
            <v>Credit Lyonnais, Mumbai, Clearing A/c.</v>
          </cell>
          <cell r="C193">
            <v>-931596</v>
          </cell>
          <cell r="D193">
            <v>108839</v>
          </cell>
          <cell r="E193">
            <v>-931595.55</v>
          </cell>
          <cell r="G193">
            <v>-931595.55</v>
          </cell>
          <cell r="H193">
            <v>108838.93</v>
          </cell>
        </row>
        <row r="194">
          <cell r="A194">
            <v>224602</v>
          </cell>
          <cell r="B194" t="str">
            <v>Centurion Bank, Delhi, Clearing A/c. (Current)</v>
          </cell>
          <cell r="C194">
            <v>4334850</v>
          </cell>
          <cell r="D194">
            <v>5943731</v>
          </cell>
          <cell r="E194">
            <v>4334850.34</v>
          </cell>
          <cell r="G194">
            <v>4334850.34</v>
          </cell>
          <cell r="H194">
            <v>5943731.4000000004</v>
          </cell>
        </row>
        <row r="195">
          <cell r="A195">
            <v>224604</v>
          </cell>
          <cell r="B195" t="str">
            <v>Hongkong Bank, Cal, Clearing A/c. (Current A/c.)</v>
          </cell>
          <cell r="C195">
            <v>0</v>
          </cell>
          <cell r="D195">
            <v>0</v>
          </cell>
          <cell r="E195">
            <v>0</v>
          </cell>
          <cell r="G195">
            <v>0</v>
          </cell>
          <cell r="H195">
            <v>0</v>
          </cell>
        </row>
        <row r="196">
          <cell r="A196">
            <v>224605</v>
          </cell>
          <cell r="B196" t="str">
            <v>ANZ Grindlays, Bangalore, Clearing A/c. (Current)</v>
          </cell>
          <cell r="C196">
            <v>0</v>
          </cell>
          <cell r="D196">
            <v>0</v>
          </cell>
          <cell r="E196">
            <v>0</v>
          </cell>
          <cell r="G196">
            <v>0</v>
          </cell>
          <cell r="H196">
            <v>0</v>
          </cell>
        </row>
        <row r="197">
          <cell r="A197">
            <v>224606</v>
          </cell>
          <cell r="B197" t="str">
            <v>ABN Amro Bank Clearing A/c (Current A/C)</v>
          </cell>
          <cell r="C197">
            <v>394620</v>
          </cell>
          <cell r="D197">
            <v>257465</v>
          </cell>
          <cell r="E197">
            <v>394620.45</v>
          </cell>
          <cell r="G197">
            <v>394620.45</v>
          </cell>
          <cell r="H197">
            <v>257464.74</v>
          </cell>
        </row>
        <row r="198">
          <cell r="A198">
            <v>224701</v>
          </cell>
          <cell r="B198" t="str">
            <v>Balance with Department of Telecommunication</v>
          </cell>
          <cell r="C198">
            <v>100938660</v>
          </cell>
          <cell r="D198">
            <v>100938660</v>
          </cell>
          <cell r="E198">
            <v>100938660</v>
          </cell>
          <cell r="G198">
            <v>100938660</v>
          </cell>
          <cell r="H198">
            <v>100938660</v>
          </cell>
        </row>
        <row r="199">
          <cell r="A199">
            <v>230001</v>
          </cell>
          <cell r="B199" t="str">
            <v>OQPSF Expenses not written off</v>
          </cell>
          <cell r="C199">
            <v>14571538</v>
          </cell>
          <cell r="D199">
            <v>14571538</v>
          </cell>
          <cell r="E199">
            <v>14571538</v>
          </cell>
          <cell r="G199">
            <v>14571538</v>
          </cell>
          <cell r="H199">
            <v>14571538</v>
          </cell>
        </row>
        <row r="200">
          <cell r="A200">
            <v>230002</v>
          </cell>
          <cell r="B200" t="str">
            <v>EBS Expenditure not written off</v>
          </cell>
          <cell r="C200">
            <v>0</v>
          </cell>
          <cell r="D200">
            <v>0</v>
          </cell>
          <cell r="E200">
            <v>0</v>
          </cell>
          <cell r="G200">
            <v>0</v>
          </cell>
          <cell r="H200">
            <v>0</v>
          </cell>
        </row>
        <row r="201">
          <cell r="A201">
            <v>230101</v>
          </cell>
          <cell r="B201" t="str">
            <v>Accumulated OQPSK expenses written off</v>
          </cell>
          <cell r="C201">
            <v>-13842963</v>
          </cell>
          <cell r="D201">
            <v>-10928655</v>
          </cell>
          <cell r="E201">
            <v>-13842963</v>
          </cell>
          <cell r="G201">
            <v>-13842963</v>
          </cell>
          <cell r="H201">
            <v>-10928655</v>
          </cell>
        </row>
        <row r="202">
          <cell r="A202">
            <v>240001</v>
          </cell>
          <cell r="B202" t="str">
            <v>Deferred Tax Asset</v>
          </cell>
          <cell r="C202">
            <v>17448108</v>
          </cell>
          <cell r="D202">
            <v>5432824</v>
          </cell>
          <cell r="E202">
            <v>5432824</v>
          </cell>
          <cell r="G202">
            <v>17448108</v>
          </cell>
          <cell r="H202">
            <v>5432824</v>
          </cell>
        </row>
        <row r="203">
          <cell r="A203">
            <v>290000</v>
          </cell>
          <cell r="B203" t="str">
            <v>Vendor Advance Contra</v>
          </cell>
          <cell r="C203">
            <v>0</v>
          </cell>
          <cell r="D203">
            <v>1</v>
          </cell>
          <cell r="E203">
            <v>0</v>
          </cell>
          <cell r="G203">
            <v>0</v>
          </cell>
          <cell r="H203">
            <v>1</v>
          </cell>
        </row>
        <row r="204">
          <cell r="A204">
            <v>300001</v>
          </cell>
          <cell r="B204" t="str">
            <v>Hardware Sales-Domestic-Networking</v>
          </cell>
          <cell r="C204">
            <v>-373270680</v>
          </cell>
          <cell r="D204">
            <v>-451681467</v>
          </cell>
          <cell r="E204">
            <v>-373270680.30000001</v>
          </cell>
          <cell r="G204">
            <v>-373270680.30000001</v>
          </cell>
          <cell r="H204">
            <v>-451681467.44</v>
          </cell>
        </row>
        <row r="205">
          <cell r="A205">
            <v>300002</v>
          </cell>
          <cell r="B205" t="str">
            <v>Hardware Sales-Exports-Networking</v>
          </cell>
          <cell r="C205">
            <v>0</v>
          </cell>
          <cell r="D205">
            <v>-2019449</v>
          </cell>
          <cell r="E205">
            <v>0</v>
          </cell>
          <cell r="G205">
            <v>0</v>
          </cell>
          <cell r="H205">
            <v>-2019449</v>
          </cell>
        </row>
        <row r="206">
          <cell r="A206">
            <v>300101</v>
          </cell>
          <cell r="B206" t="str">
            <v>Hardware Sales-Domestic-Internet Services</v>
          </cell>
          <cell r="C206">
            <v>0</v>
          </cell>
          <cell r="D206">
            <v>-404000</v>
          </cell>
          <cell r="E206">
            <v>0</v>
          </cell>
          <cell r="G206">
            <v>0</v>
          </cell>
          <cell r="H206">
            <v>-404000</v>
          </cell>
        </row>
        <row r="207">
          <cell r="A207">
            <v>301001</v>
          </cell>
          <cell r="B207" t="str">
            <v>Bandwidth-Networking</v>
          </cell>
          <cell r="C207">
            <v>-53521992</v>
          </cell>
          <cell r="D207">
            <v>-144513795</v>
          </cell>
          <cell r="E207">
            <v>-53521991.829999998</v>
          </cell>
          <cell r="G207">
            <v>-53521991.829999998</v>
          </cell>
          <cell r="H207">
            <v>-144513794.53999999</v>
          </cell>
        </row>
        <row r="208">
          <cell r="A208">
            <v>301002</v>
          </cell>
          <cell r="B208" t="str">
            <v>Annual Maintenance Charges-Networking</v>
          </cell>
          <cell r="C208">
            <v>-155194820</v>
          </cell>
          <cell r="D208">
            <v>-130110515</v>
          </cell>
          <cell r="E208">
            <v>-155194819.72999999</v>
          </cell>
          <cell r="G208">
            <v>-155194819.72999999</v>
          </cell>
          <cell r="H208">
            <v>-130110514.64</v>
          </cell>
        </row>
        <row r="209">
          <cell r="A209">
            <v>301003</v>
          </cell>
          <cell r="B209" t="str">
            <v>One time Charges-Networking</v>
          </cell>
          <cell r="C209">
            <v>-57813230</v>
          </cell>
          <cell r="D209">
            <v>-84742759</v>
          </cell>
          <cell r="E209">
            <v>-57813230.310000002</v>
          </cell>
          <cell r="G209">
            <v>-57813230.310000002</v>
          </cell>
          <cell r="H209">
            <v>-84742759.239999995</v>
          </cell>
        </row>
        <row r="210">
          <cell r="A210">
            <v>301004</v>
          </cell>
          <cell r="B210" t="str">
            <v>Network Monitoring - Networking.</v>
          </cell>
          <cell r="C210">
            <v>-29977750</v>
          </cell>
          <cell r="D210">
            <v>-20284282</v>
          </cell>
          <cell r="E210">
            <v>-29977749.940000001</v>
          </cell>
          <cell r="G210">
            <v>-29977749.940000001</v>
          </cell>
          <cell r="H210">
            <v>-20284281.809999999</v>
          </cell>
        </row>
        <row r="211">
          <cell r="A211">
            <v>301005</v>
          </cell>
          <cell r="B211" t="str">
            <v>Shifting Charges-Networking</v>
          </cell>
          <cell r="C211">
            <v>-2536960</v>
          </cell>
          <cell r="D211">
            <v>-540000</v>
          </cell>
          <cell r="E211">
            <v>-2536960</v>
          </cell>
          <cell r="G211">
            <v>-2536960</v>
          </cell>
          <cell r="H211">
            <v>-540000</v>
          </cell>
        </row>
        <row r="212">
          <cell r="A212">
            <v>301006</v>
          </cell>
          <cell r="B212" t="str">
            <v>Rental Income-Networking</v>
          </cell>
          <cell r="C212">
            <v>-8731156</v>
          </cell>
          <cell r="D212">
            <v>-8829877</v>
          </cell>
          <cell r="E212">
            <v>-8731156.1699999999</v>
          </cell>
          <cell r="G212">
            <v>-8731156.1699999999</v>
          </cell>
          <cell r="H212">
            <v>-8829877.3200000003</v>
          </cell>
        </row>
        <row r="213">
          <cell r="A213">
            <v>301007</v>
          </cell>
          <cell r="B213" t="str">
            <v>Manage Network Services - Networking</v>
          </cell>
          <cell r="C213">
            <v>-1712353</v>
          </cell>
          <cell r="D213">
            <v>-1821457</v>
          </cell>
          <cell r="E213">
            <v>-1712353.32</v>
          </cell>
          <cell r="G213">
            <v>-1712353.32</v>
          </cell>
          <cell r="H213">
            <v>-1821457</v>
          </cell>
        </row>
        <row r="214">
          <cell r="A214">
            <v>301008</v>
          </cell>
          <cell r="B214" t="str">
            <v>Security Services</v>
          </cell>
          <cell r="C214">
            <v>-929174</v>
          </cell>
          <cell r="D214">
            <v>-401288</v>
          </cell>
          <cell r="E214">
            <v>-929174.04</v>
          </cell>
          <cell r="G214">
            <v>-929174.04</v>
          </cell>
          <cell r="H214">
            <v>-401287.63</v>
          </cell>
        </row>
        <row r="215">
          <cell r="A215">
            <v>301012</v>
          </cell>
          <cell r="B215" t="str">
            <v>Global Support-Networking</v>
          </cell>
          <cell r="C215">
            <v>-403044</v>
          </cell>
          <cell r="D215">
            <v>-21581221</v>
          </cell>
          <cell r="E215">
            <v>-403044.24</v>
          </cell>
          <cell r="G215">
            <v>-403044.24</v>
          </cell>
          <cell r="H215">
            <v>-21581221.079999998</v>
          </cell>
        </row>
        <row r="216">
          <cell r="A216">
            <v>301013</v>
          </cell>
          <cell r="B216" t="str">
            <v>Warranty Repairs</v>
          </cell>
          <cell r="C216">
            <v>-7081969</v>
          </cell>
          <cell r="D216">
            <v>-8507322</v>
          </cell>
          <cell r="E216">
            <v>-7081968.8200000003</v>
          </cell>
          <cell r="G216">
            <v>-7081968.8200000003</v>
          </cell>
          <cell r="H216">
            <v>-8507321.5999999996</v>
          </cell>
        </row>
        <row r="217">
          <cell r="A217">
            <v>301014</v>
          </cell>
          <cell r="B217" t="str">
            <v>Others-Networking</v>
          </cell>
          <cell r="C217">
            <v>-9742938</v>
          </cell>
          <cell r="D217">
            <v>-650416</v>
          </cell>
          <cell r="E217">
            <v>-9742938</v>
          </cell>
          <cell r="G217">
            <v>-9742938</v>
          </cell>
          <cell r="H217">
            <v>-650416</v>
          </cell>
        </row>
        <row r="218">
          <cell r="A218">
            <v>301015</v>
          </cell>
          <cell r="B218" t="str">
            <v>Satellite Access Charges-Networking</v>
          </cell>
          <cell r="C218">
            <v>-41412854</v>
          </cell>
          <cell r="D218">
            <v>-75389212</v>
          </cell>
          <cell r="E218">
            <v>-41412854.369999997</v>
          </cell>
          <cell r="G218">
            <v>-41412854.369999997</v>
          </cell>
          <cell r="H218">
            <v>-75389211.640000001</v>
          </cell>
        </row>
        <row r="219">
          <cell r="A219">
            <v>301016</v>
          </cell>
          <cell r="B219" t="str">
            <v>SCPC Links Bandwidth - Networking</v>
          </cell>
          <cell r="C219">
            <v>-329862088</v>
          </cell>
          <cell r="D219">
            <v>-172935630</v>
          </cell>
          <cell r="E219">
            <v>-329862088.12</v>
          </cell>
          <cell r="G219">
            <v>-329862088.12</v>
          </cell>
          <cell r="H219">
            <v>-172935630.18000001</v>
          </cell>
        </row>
        <row r="220">
          <cell r="A220">
            <v>301101</v>
          </cell>
          <cell r="B220" t="str">
            <v>One time Charges-Internet</v>
          </cell>
          <cell r="C220">
            <v>-4321990</v>
          </cell>
          <cell r="D220">
            <v>-2345115</v>
          </cell>
          <cell r="E220">
            <v>-4321990.05</v>
          </cell>
          <cell r="G220">
            <v>-4321990.05</v>
          </cell>
          <cell r="H220">
            <v>-2345114.7000000002</v>
          </cell>
        </row>
        <row r="221">
          <cell r="A221">
            <v>301102</v>
          </cell>
          <cell r="B221" t="str">
            <v>Rental Income-Internet</v>
          </cell>
          <cell r="C221">
            <v>-78000</v>
          </cell>
          <cell r="D221">
            <v>-88897</v>
          </cell>
          <cell r="E221">
            <v>-78000</v>
          </cell>
          <cell r="G221">
            <v>-78000</v>
          </cell>
          <cell r="H221">
            <v>-88897</v>
          </cell>
        </row>
        <row r="222">
          <cell r="A222">
            <v>301103</v>
          </cell>
          <cell r="B222" t="str">
            <v>Net Access Charges-Internet</v>
          </cell>
          <cell r="C222">
            <v>-6575588</v>
          </cell>
          <cell r="D222">
            <v>-3381007</v>
          </cell>
          <cell r="E222">
            <v>-6575588.2800000003</v>
          </cell>
          <cell r="G222">
            <v>-6575588.2800000003</v>
          </cell>
          <cell r="H222">
            <v>-3381007.2</v>
          </cell>
        </row>
        <row r="223">
          <cell r="A223">
            <v>301104</v>
          </cell>
          <cell r="B223" t="str">
            <v>Satellite Access Charges-Internet</v>
          </cell>
          <cell r="C223">
            <v>0</v>
          </cell>
          <cell r="D223">
            <v>0</v>
          </cell>
          <cell r="E223">
            <v>0</v>
          </cell>
          <cell r="G223">
            <v>0</v>
          </cell>
          <cell r="H223">
            <v>0</v>
          </cell>
        </row>
        <row r="224">
          <cell r="A224">
            <v>301105</v>
          </cell>
          <cell r="B224" t="str">
            <v>Hosting Charges-Internet</v>
          </cell>
          <cell r="C224">
            <v>-1056715</v>
          </cell>
          <cell r="D224">
            <v>-563176</v>
          </cell>
          <cell r="E224">
            <v>-1056714.95</v>
          </cell>
          <cell r="G224">
            <v>-1056714.95</v>
          </cell>
          <cell r="H224">
            <v>-563175.81000000006</v>
          </cell>
        </row>
        <row r="225">
          <cell r="A225">
            <v>301106</v>
          </cell>
          <cell r="B225" t="str">
            <v>Annual Maintenance Charges-Internet</v>
          </cell>
          <cell r="C225">
            <v>0</v>
          </cell>
          <cell r="D225">
            <v>-3266</v>
          </cell>
          <cell r="E225">
            <v>0</v>
          </cell>
          <cell r="G225">
            <v>0</v>
          </cell>
          <cell r="H225">
            <v>-3266.13</v>
          </cell>
        </row>
        <row r="226">
          <cell r="A226">
            <v>301107</v>
          </cell>
          <cell r="B226" t="str">
            <v>Bandwidth-Internet</v>
          </cell>
          <cell r="C226">
            <v>-172833</v>
          </cell>
          <cell r="D226">
            <v>0</v>
          </cell>
          <cell r="E226">
            <v>-172833.39</v>
          </cell>
          <cell r="G226">
            <v>-172833.39</v>
          </cell>
          <cell r="H226">
            <v>0</v>
          </cell>
        </row>
        <row r="227">
          <cell r="A227">
            <v>301108</v>
          </cell>
          <cell r="B227" t="str">
            <v>Co Location Charges</v>
          </cell>
          <cell r="C227">
            <v>-5996310</v>
          </cell>
          <cell r="D227">
            <v>-1412361</v>
          </cell>
          <cell r="E227">
            <v>-5996310.0099999998</v>
          </cell>
          <cell r="G227">
            <v>-5996310.0099999998</v>
          </cell>
          <cell r="H227">
            <v>-1412360.94</v>
          </cell>
        </row>
        <row r="228">
          <cell r="A228">
            <v>301109</v>
          </cell>
          <cell r="B228" t="str">
            <v>Internet - Dial up charges</v>
          </cell>
          <cell r="C228">
            <v>0</v>
          </cell>
          <cell r="D228">
            <v>-3000</v>
          </cell>
          <cell r="E228">
            <v>0</v>
          </cell>
          <cell r="G228">
            <v>0</v>
          </cell>
          <cell r="H228">
            <v>-3000</v>
          </cell>
        </row>
        <row r="229">
          <cell r="A229">
            <v>301112</v>
          </cell>
          <cell r="B229" t="str">
            <v>Internet - Transactions.</v>
          </cell>
          <cell r="C229">
            <v>-2238583</v>
          </cell>
          <cell r="D229">
            <v>-10427874</v>
          </cell>
          <cell r="E229">
            <v>-2238582.85</v>
          </cell>
          <cell r="G229">
            <v>-2238582.85</v>
          </cell>
          <cell r="H229">
            <v>-10427873.52</v>
          </cell>
        </row>
        <row r="230">
          <cell r="A230">
            <v>301114</v>
          </cell>
          <cell r="B230" t="str">
            <v>Internet - Administration Services</v>
          </cell>
          <cell r="C230">
            <v>-45733</v>
          </cell>
          <cell r="D230">
            <v>0</v>
          </cell>
          <cell r="E230">
            <v>-45733.33</v>
          </cell>
          <cell r="G230">
            <v>-45733.33</v>
          </cell>
          <cell r="H230">
            <v>0</v>
          </cell>
        </row>
        <row r="231">
          <cell r="A231">
            <v>301202</v>
          </cell>
          <cell r="B231" t="str">
            <v>IDL - Corporate Training Fees</v>
          </cell>
          <cell r="C231">
            <v>-2854277</v>
          </cell>
          <cell r="D231">
            <v>0</v>
          </cell>
          <cell r="E231">
            <v>-2854277</v>
          </cell>
          <cell r="G231">
            <v>-2854277</v>
          </cell>
          <cell r="H231">
            <v>0</v>
          </cell>
        </row>
        <row r="232">
          <cell r="A232">
            <v>301203</v>
          </cell>
          <cell r="B232" t="str">
            <v>IDL - Course Fee Revenue</v>
          </cell>
          <cell r="C232">
            <v>-26520737</v>
          </cell>
          <cell r="D232">
            <v>-153036</v>
          </cell>
          <cell r="E232">
            <v>-26520737.43</v>
          </cell>
          <cell r="G232">
            <v>-26520737.43</v>
          </cell>
          <cell r="H232">
            <v>-153036</v>
          </cell>
        </row>
        <row r="233">
          <cell r="A233">
            <v>301204</v>
          </cell>
          <cell r="B233" t="str">
            <v>IDL - License Fee Revenue</v>
          </cell>
          <cell r="C233">
            <v>-7400000</v>
          </cell>
          <cell r="D233">
            <v>-1600000</v>
          </cell>
          <cell r="E233">
            <v>-7400000</v>
          </cell>
          <cell r="G233">
            <v>-7400000</v>
          </cell>
          <cell r="H233">
            <v>-1600000</v>
          </cell>
        </row>
        <row r="234">
          <cell r="A234">
            <v>301207</v>
          </cell>
          <cell r="B234" t="str">
            <v>IDL - Other Income</v>
          </cell>
          <cell r="C234">
            <v>-1537355</v>
          </cell>
          <cell r="D234">
            <v>-190000</v>
          </cell>
          <cell r="E234">
            <v>-1537355.4</v>
          </cell>
          <cell r="G234">
            <v>-1537355.4</v>
          </cell>
          <cell r="H234">
            <v>-190000</v>
          </cell>
        </row>
        <row r="235">
          <cell r="A235">
            <v>301218</v>
          </cell>
          <cell r="B235" t="str">
            <v>IDL - seminal Fees</v>
          </cell>
          <cell r="C235">
            <v>-154110</v>
          </cell>
          <cell r="D235">
            <v>0</v>
          </cell>
          <cell r="E235">
            <v>-154110</v>
          </cell>
          <cell r="G235">
            <v>-154110</v>
          </cell>
          <cell r="H235">
            <v>0</v>
          </cell>
        </row>
        <row r="236">
          <cell r="A236">
            <v>301301</v>
          </cell>
          <cell r="B236" t="str">
            <v>CONSUMER - Jogger 1 Way</v>
          </cell>
          <cell r="C236">
            <v>-8320</v>
          </cell>
          <cell r="D236">
            <v>0</v>
          </cell>
          <cell r="E236">
            <v>-8320</v>
          </cell>
          <cell r="G236">
            <v>-8320</v>
          </cell>
          <cell r="H236">
            <v>0</v>
          </cell>
        </row>
        <row r="237">
          <cell r="A237">
            <v>301302</v>
          </cell>
          <cell r="B237" t="str">
            <v>CONSUMER - Jogger 2 Way</v>
          </cell>
          <cell r="C237">
            <v>-2079715</v>
          </cell>
          <cell r="D237">
            <v>0</v>
          </cell>
          <cell r="E237">
            <v>-2079714.81</v>
          </cell>
          <cell r="G237">
            <v>-2079714.81</v>
          </cell>
          <cell r="H237">
            <v>0</v>
          </cell>
        </row>
        <row r="238">
          <cell r="A238">
            <v>301303</v>
          </cell>
          <cell r="B238" t="str">
            <v>CONSUMER - Runner 1 Way</v>
          </cell>
          <cell r="C238">
            <v>-66394</v>
          </cell>
          <cell r="D238">
            <v>0</v>
          </cell>
          <cell r="E238">
            <v>-66394.399999999994</v>
          </cell>
          <cell r="G238">
            <v>-66394.399999999994</v>
          </cell>
          <cell r="H238">
            <v>0</v>
          </cell>
        </row>
        <row r="239">
          <cell r="A239">
            <v>301304</v>
          </cell>
          <cell r="B239" t="str">
            <v>CONSUMER - Runner 2 Way</v>
          </cell>
          <cell r="C239">
            <v>-582381</v>
          </cell>
          <cell r="D239">
            <v>0</v>
          </cell>
          <cell r="E239">
            <v>-582380.75</v>
          </cell>
          <cell r="G239">
            <v>-582380.75</v>
          </cell>
          <cell r="H239">
            <v>0</v>
          </cell>
        </row>
        <row r="240">
          <cell r="A240">
            <v>301305</v>
          </cell>
          <cell r="B240" t="str">
            <v>CONSUMER - Sprinter 1 Way</v>
          </cell>
          <cell r="C240">
            <v>129362</v>
          </cell>
          <cell r="D240">
            <v>0</v>
          </cell>
          <cell r="E240">
            <v>129362</v>
          </cell>
          <cell r="G240">
            <v>129362</v>
          </cell>
          <cell r="H240">
            <v>0</v>
          </cell>
        </row>
        <row r="241">
          <cell r="A241">
            <v>301306</v>
          </cell>
          <cell r="B241" t="str">
            <v>CONSUMER - Sprinter 2 Way</v>
          </cell>
          <cell r="C241">
            <v>-343400</v>
          </cell>
          <cell r="D241">
            <v>0</v>
          </cell>
          <cell r="E241">
            <v>-343400</v>
          </cell>
          <cell r="G241">
            <v>-343400</v>
          </cell>
          <cell r="H241">
            <v>0</v>
          </cell>
        </row>
        <row r="242">
          <cell r="A242">
            <v>310001</v>
          </cell>
          <cell r="B242" t="str">
            <v>Commission - Networking</v>
          </cell>
          <cell r="C242">
            <v>-27518815</v>
          </cell>
          <cell r="D242">
            <v>-8728206</v>
          </cell>
          <cell r="E242">
            <v>-27518815.059999999</v>
          </cell>
          <cell r="G242">
            <v>-27518815.059999999</v>
          </cell>
          <cell r="H242">
            <v>-8728206</v>
          </cell>
        </row>
        <row r="243">
          <cell r="A243">
            <v>310004</v>
          </cell>
          <cell r="B243" t="str">
            <v>Income from Warranty Support</v>
          </cell>
          <cell r="C243">
            <v>-8405516</v>
          </cell>
          <cell r="D243">
            <v>-3325502</v>
          </cell>
          <cell r="E243">
            <v>-8405516</v>
          </cell>
          <cell r="G243">
            <v>-8405516</v>
          </cell>
          <cell r="H243">
            <v>-3325502</v>
          </cell>
        </row>
        <row r="244">
          <cell r="A244">
            <v>310005</v>
          </cell>
          <cell r="B244" t="str">
            <v>Income from Logistics Support</v>
          </cell>
          <cell r="C244">
            <v>-3600000</v>
          </cell>
          <cell r="D244">
            <v>-3900000</v>
          </cell>
          <cell r="E244">
            <v>-3600000</v>
          </cell>
          <cell r="G244">
            <v>-3600000</v>
          </cell>
          <cell r="H244">
            <v>-3900000</v>
          </cell>
        </row>
        <row r="245">
          <cell r="A245">
            <v>310101</v>
          </cell>
          <cell r="B245" t="str">
            <v>Interest on FD with Banks.</v>
          </cell>
          <cell r="C245">
            <v>-49218</v>
          </cell>
          <cell r="D245">
            <v>-17665</v>
          </cell>
          <cell r="E245">
            <v>-49218.14</v>
          </cell>
          <cell r="G245">
            <v>-49218.14</v>
          </cell>
          <cell r="H245">
            <v>-17665.39</v>
          </cell>
        </row>
        <row r="246">
          <cell r="A246">
            <v>310201</v>
          </cell>
          <cell r="B246" t="str">
            <v>Profit on Sale of Assets.</v>
          </cell>
          <cell r="C246">
            <v>-972325</v>
          </cell>
          <cell r="D246">
            <v>-7034700</v>
          </cell>
          <cell r="E246">
            <v>-972325.39</v>
          </cell>
          <cell r="G246">
            <v>-972325.39</v>
          </cell>
          <cell r="H246">
            <v>-7034700.4699999997</v>
          </cell>
        </row>
        <row r="247">
          <cell r="A247">
            <v>310301</v>
          </cell>
          <cell r="B247" t="str">
            <v>Misc. Income - Scrap Sales</v>
          </cell>
          <cell r="C247">
            <v>-35100</v>
          </cell>
          <cell r="D247">
            <v>-23181</v>
          </cell>
          <cell r="E247">
            <v>-35100</v>
          </cell>
          <cell r="G247">
            <v>-35100</v>
          </cell>
          <cell r="H247">
            <v>-23181</v>
          </cell>
        </row>
        <row r="248">
          <cell r="A248">
            <v>310302</v>
          </cell>
          <cell r="B248" t="str">
            <v>Miscellaneous  Income</v>
          </cell>
          <cell r="C248">
            <v>-92151</v>
          </cell>
          <cell r="D248">
            <v>-927326</v>
          </cell>
          <cell r="E248">
            <v>-92151</v>
          </cell>
          <cell r="G248">
            <v>-92151</v>
          </cell>
          <cell r="H248">
            <v>-927325.9</v>
          </cell>
        </row>
        <row r="249">
          <cell r="A249">
            <v>310303</v>
          </cell>
          <cell r="B249" t="str">
            <v>Exchange Gain</v>
          </cell>
          <cell r="C249">
            <v>-16454019</v>
          </cell>
          <cell r="D249">
            <v>-378652</v>
          </cell>
          <cell r="E249">
            <v>-16454018.59</v>
          </cell>
          <cell r="G249">
            <v>-16454018.59</v>
          </cell>
          <cell r="H249">
            <v>-378651.58</v>
          </cell>
        </row>
        <row r="250">
          <cell r="A250">
            <v>310304</v>
          </cell>
          <cell r="B250" t="str">
            <v>Income from coordinator charges</v>
          </cell>
          <cell r="C250">
            <v>-1400000</v>
          </cell>
          <cell r="D250">
            <v>0</v>
          </cell>
          <cell r="E250">
            <v>-1400000</v>
          </cell>
          <cell r="G250">
            <v>-1400000</v>
          </cell>
          <cell r="H250">
            <v>0</v>
          </cell>
        </row>
        <row r="251">
          <cell r="A251">
            <v>310305</v>
          </cell>
          <cell r="B251" t="str">
            <v>Credit Balances Written Back</v>
          </cell>
          <cell r="C251">
            <v>-133534</v>
          </cell>
          <cell r="D251">
            <v>0</v>
          </cell>
          <cell r="E251">
            <v>-133534.07999999999</v>
          </cell>
          <cell r="G251">
            <v>-133534.07999999999</v>
          </cell>
          <cell r="H251">
            <v>0</v>
          </cell>
        </row>
        <row r="252">
          <cell r="A252">
            <v>310401</v>
          </cell>
          <cell r="B252" t="str">
            <v>Excess Provision written Back</v>
          </cell>
          <cell r="C252">
            <v>-3720158</v>
          </cell>
          <cell r="D252">
            <v>-3590804</v>
          </cell>
          <cell r="E252">
            <v>-3720158</v>
          </cell>
          <cell r="G252">
            <v>-3720158</v>
          </cell>
          <cell r="H252">
            <v>-3590804</v>
          </cell>
        </row>
        <row r="253">
          <cell r="A253">
            <v>400001</v>
          </cell>
          <cell r="B253" t="str">
            <v>Cost of Goods Sold</v>
          </cell>
          <cell r="C253">
            <v>295495095</v>
          </cell>
          <cell r="D253">
            <v>355725156</v>
          </cell>
          <cell r="E253">
            <v>295495095.10000002</v>
          </cell>
          <cell r="G253">
            <v>295495095.10000002</v>
          </cell>
          <cell r="H253">
            <v>355725156.29000002</v>
          </cell>
        </row>
        <row r="254">
          <cell r="A254">
            <v>400003</v>
          </cell>
          <cell r="B254" t="str">
            <v>C&amp;F Expenses - Imports</v>
          </cell>
          <cell r="C254">
            <v>90090</v>
          </cell>
          <cell r="D254">
            <v>678209</v>
          </cell>
          <cell r="E254">
            <v>90090</v>
          </cell>
          <cell r="G254">
            <v>90090</v>
          </cell>
          <cell r="H254">
            <v>678208.52</v>
          </cell>
        </row>
        <row r="255">
          <cell r="A255">
            <v>400004</v>
          </cell>
          <cell r="B255" t="str">
            <v>Cost of Goods Sold Inventory Adjustment</v>
          </cell>
          <cell r="C255">
            <v>19904107</v>
          </cell>
          <cell r="D255">
            <v>25069034</v>
          </cell>
          <cell r="E255">
            <v>19904106.91</v>
          </cell>
          <cell r="G255">
            <v>19904106.91</v>
          </cell>
          <cell r="H255">
            <v>25069034.34</v>
          </cell>
        </row>
        <row r="256">
          <cell r="A256">
            <v>410001</v>
          </cell>
          <cell r="B256" t="str">
            <v>Basic Salary</v>
          </cell>
          <cell r="C256">
            <v>30057016</v>
          </cell>
          <cell r="D256">
            <v>36176802</v>
          </cell>
          <cell r="E256">
            <v>30057016</v>
          </cell>
          <cell r="G256">
            <v>30057016</v>
          </cell>
          <cell r="H256">
            <v>36176802</v>
          </cell>
        </row>
        <row r="257">
          <cell r="A257">
            <v>410002</v>
          </cell>
          <cell r="B257" t="str">
            <v>House Rent Allowance</v>
          </cell>
          <cell r="C257">
            <v>17275397</v>
          </cell>
          <cell r="D257">
            <v>20509808</v>
          </cell>
          <cell r="E257">
            <v>17275397</v>
          </cell>
          <cell r="G257">
            <v>17275397</v>
          </cell>
          <cell r="H257">
            <v>20509808</v>
          </cell>
        </row>
        <row r="258">
          <cell r="A258">
            <v>410003</v>
          </cell>
          <cell r="B258" t="str">
            <v>Flexible Benefit Plan</v>
          </cell>
          <cell r="C258">
            <v>23332385</v>
          </cell>
          <cell r="D258">
            <v>26751019</v>
          </cell>
          <cell r="E258">
            <v>23332385</v>
          </cell>
          <cell r="G258">
            <v>23332385</v>
          </cell>
          <cell r="H258">
            <v>26751019</v>
          </cell>
        </row>
        <row r="259">
          <cell r="A259">
            <v>410004</v>
          </cell>
          <cell r="B259" t="str">
            <v>Bonus</v>
          </cell>
          <cell r="C259">
            <v>3754827</v>
          </cell>
          <cell r="D259">
            <v>2941067</v>
          </cell>
          <cell r="E259">
            <v>3754827</v>
          </cell>
          <cell r="G259">
            <v>3754827</v>
          </cell>
          <cell r="H259">
            <v>2941067</v>
          </cell>
        </row>
        <row r="260">
          <cell r="A260">
            <v>410005</v>
          </cell>
          <cell r="B260" t="str">
            <v>Night Shift Allowance</v>
          </cell>
          <cell r="C260">
            <v>188558</v>
          </cell>
          <cell r="D260">
            <v>182400</v>
          </cell>
          <cell r="E260">
            <v>188558</v>
          </cell>
          <cell r="G260">
            <v>188558</v>
          </cell>
          <cell r="H260">
            <v>182400</v>
          </cell>
        </row>
        <row r="261">
          <cell r="A261">
            <v>410006</v>
          </cell>
          <cell r="B261" t="str">
            <v>24 Hour Allowance</v>
          </cell>
          <cell r="C261">
            <v>454500</v>
          </cell>
          <cell r="D261">
            <v>412500</v>
          </cell>
          <cell r="E261">
            <v>454500</v>
          </cell>
          <cell r="G261">
            <v>454500</v>
          </cell>
          <cell r="H261">
            <v>412500</v>
          </cell>
        </row>
        <row r="262">
          <cell r="A262">
            <v>410007</v>
          </cell>
          <cell r="B262" t="str">
            <v>Interest Subsidy</v>
          </cell>
          <cell r="C262">
            <v>274864</v>
          </cell>
          <cell r="D262">
            <v>574784</v>
          </cell>
          <cell r="E262">
            <v>274864</v>
          </cell>
          <cell r="G262">
            <v>274864</v>
          </cell>
          <cell r="H262">
            <v>574784</v>
          </cell>
        </row>
        <row r="263">
          <cell r="A263">
            <v>410008</v>
          </cell>
          <cell r="B263" t="str">
            <v>Ex-gratia</v>
          </cell>
          <cell r="C263">
            <v>615000</v>
          </cell>
          <cell r="D263">
            <v>2299720</v>
          </cell>
          <cell r="E263">
            <v>615000</v>
          </cell>
          <cell r="G263">
            <v>615000</v>
          </cell>
          <cell r="H263">
            <v>2299720</v>
          </cell>
        </row>
        <row r="264">
          <cell r="A264">
            <v>410009</v>
          </cell>
          <cell r="B264" t="str">
            <v>Joining Bonus</v>
          </cell>
          <cell r="C264">
            <v>116185</v>
          </cell>
          <cell r="D264">
            <v>182660</v>
          </cell>
          <cell r="E264">
            <v>116185</v>
          </cell>
          <cell r="G264">
            <v>116185</v>
          </cell>
          <cell r="H264">
            <v>182660</v>
          </cell>
        </row>
        <row r="265">
          <cell r="A265">
            <v>410010</v>
          </cell>
          <cell r="B265" t="str">
            <v>Leave Encashment</v>
          </cell>
          <cell r="C265">
            <v>1047564</v>
          </cell>
          <cell r="D265">
            <v>0</v>
          </cell>
          <cell r="E265">
            <v>1047564</v>
          </cell>
          <cell r="G265">
            <v>1047564</v>
          </cell>
          <cell r="H265">
            <v>0</v>
          </cell>
        </row>
        <row r="266">
          <cell r="A266">
            <v>410011</v>
          </cell>
          <cell r="B266" t="str">
            <v>Gratuity</v>
          </cell>
          <cell r="C266">
            <v>1753699</v>
          </cell>
          <cell r="D266">
            <v>1961305</v>
          </cell>
          <cell r="E266">
            <v>1753699.45</v>
          </cell>
          <cell r="G266">
            <v>1753699.45</v>
          </cell>
          <cell r="H266">
            <v>1961305</v>
          </cell>
        </row>
        <row r="267">
          <cell r="A267">
            <v>410012</v>
          </cell>
          <cell r="B267" t="str">
            <v>Management Incentive Plan</v>
          </cell>
          <cell r="C267">
            <v>13263859</v>
          </cell>
          <cell r="D267">
            <v>3005535</v>
          </cell>
          <cell r="E267">
            <v>13263859</v>
          </cell>
          <cell r="G267">
            <v>13263859</v>
          </cell>
          <cell r="H267">
            <v>3005535</v>
          </cell>
        </row>
        <row r="268">
          <cell r="A268">
            <v>410013</v>
          </cell>
          <cell r="B268" t="str">
            <v>Stipend</v>
          </cell>
          <cell r="C268">
            <v>968922</v>
          </cell>
          <cell r="D268">
            <v>174248</v>
          </cell>
          <cell r="E268">
            <v>968922</v>
          </cell>
          <cell r="G268">
            <v>968922</v>
          </cell>
          <cell r="H268">
            <v>174248</v>
          </cell>
        </row>
        <row r="269">
          <cell r="A269">
            <v>410014</v>
          </cell>
          <cell r="B269" t="str">
            <v>Transfer Allowance</v>
          </cell>
          <cell r="C269">
            <v>117844</v>
          </cell>
          <cell r="D269">
            <v>116811</v>
          </cell>
          <cell r="E269">
            <v>117844</v>
          </cell>
          <cell r="G269">
            <v>117844</v>
          </cell>
          <cell r="H269">
            <v>116811</v>
          </cell>
        </row>
        <row r="270">
          <cell r="A270">
            <v>410015</v>
          </cell>
          <cell r="B270" t="str">
            <v>Professional Development  Allowance</v>
          </cell>
          <cell r="C270">
            <v>18951</v>
          </cell>
          <cell r="D270">
            <v>17580</v>
          </cell>
          <cell r="E270">
            <v>18951</v>
          </cell>
          <cell r="G270">
            <v>18951</v>
          </cell>
          <cell r="H270">
            <v>17580</v>
          </cell>
        </row>
        <row r="271">
          <cell r="A271">
            <v>410016</v>
          </cell>
          <cell r="B271" t="str">
            <v>Conveyance Allowance</v>
          </cell>
          <cell r="C271">
            <v>43720</v>
          </cell>
          <cell r="D271">
            <v>40293</v>
          </cell>
          <cell r="E271">
            <v>43720</v>
          </cell>
          <cell r="G271">
            <v>43720</v>
          </cell>
          <cell r="H271">
            <v>40293</v>
          </cell>
        </row>
        <row r="272">
          <cell r="A272">
            <v>410017</v>
          </cell>
          <cell r="B272" t="str">
            <v>Outfit  Allowance</v>
          </cell>
          <cell r="C272">
            <v>9482</v>
          </cell>
          <cell r="D272">
            <v>8796</v>
          </cell>
          <cell r="E272">
            <v>9482</v>
          </cell>
          <cell r="G272">
            <v>9482</v>
          </cell>
          <cell r="H272">
            <v>8796</v>
          </cell>
        </row>
        <row r="273">
          <cell r="A273">
            <v>410018</v>
          </cell>
          <cell r="B273" t="str">
            <v>Special  Allowance</v>
          </cell>
          <cell r="C273">
            <v>3628136</v>
          </cell>
          <cell r="D273">
            <v>4125646</v>
          </cell>
          <cell r="E273">
            <v>3628136</v>
          </cell>
          <cell r="G273">
            <v>3628136</v>
          </cell>
          <cell r="H273">
            <v>4125646</v>
          </cell>
        </row>
        <row r="274">
          <cell r="A274">
            <v>410101</v>
          </cell>
          <cell r="B274" t="str">
            <v>Employer's Contribution to PF</v>
          </cell>
          <cell r="C274">
            <v>2301493</v>
          </cell>
          <cell r="D274">
            <v>2824115</v>
          </cell>
          <cell r="E274">
            <v>2301493</v>
          </cell>
          <cell r="G274">
            <v>2301493</v>
          </cell>
          <cell r="H274">
            <v>2824115</v>
          </cell>
        </row>
        <row r="275">
          <cell r="A275">
            <v>410102</v>
          </cell>
          <cell r="B275" t="str">
            <v>Employer's Contribution to FPF</v>
          </cell>
          <cell r="C275">
            <v>1414045</v>
          </cell>
          <cell r="D275">
            <v>1602399</v>
          </cell>
          <cell r="E275">
            <v>1414045</v>
          </cell>
          <cell r="G275">
            <v>1414045</v>
          </cell>
          <cell r="H275">
            <v>1602399</v>
          </cell>
        </row>
        <row r="276">
          <cell r="A276">
            <v>410103</v>
          </cell>
          <cell r="B276" t="str">
            <v>PF Administration Charges</v>
          </cell>
          <cell r="C276">
            <v>54483</v>
          </cell>
          <cell r="D276">
            <v>70377</v>
          </cell>
          <cell r="E276">
            <v>54483</v>
          </cell>
          <cell r="G276">
            <v>54483</v>
          </cell>
          <cell r="H276">
            <v>70377</v>
          </cell>
        </row>
        <row r="277">
          <cell r="A277">
            <v>410104</v>
          </cell>
          <cell r="B277" t="str">
            <v>DLI Charges</v>
          </cell>
          <cell r="C277">
            <v>85200</v>
          </cell>
          <cell r="D277">
            <v>99394</v>
          </cell>
          <cell r="E277">
            <v>85200</v>
          </cell>
          <cell r="G277">
            <v>85200</v>
          </cell>
          <cell r="H277">
            <v>99394</v>
          </cell>
        </row>
        <row r="278">
          <cell r="A278">
            <v>410105</v>
          </cell>
          <cell r="B278" t="str">
            <v>DLI  Administration Charges</v>
          </cell>
          <cell r="C278">
            <v>1568</v>
          </cell>
          <cell r="D278">
            <v>1987</v>
          </cell>
          <cell r="E278">
            <v>1568</v>
          </cell>
          <cell r="G278">
            <v>1568</v>
          </cell>
          <cell r="H278">
            <v>1987</v>
          </cell>
        </row>
        <row r="279">
          <cell r="A279">
            <v>410106</v>
          </cell>
          <cell r="B279" t="str">
            <v>ESI Expenses</v>
          </cell>
          <cell r="C279">
            <v>0</v>
          </cell>
          <cell r="D279">
            <v>20844</v>
          </cell>
          <cell r="E279">
            <v>0</v>
          </cell>
          <cell r="G279">
            <v>0</v>
          </cell>
          <cell r="H279">
            <v>20844</v>
          </cell>
        </row>
        <row r="280">
          <cell r="A280">
            <v>410201</v>
          </cell>
          <cell r="B280" t="str">
            <v>Refreshments</v>
          </cell>
          <cell r="C280">
            <v>612892</v>
          </cell>
          <cell r="D280">
            <v>909923</v>
          </cell>
          <cell r="E280">
            <v>612892</v>
          </cell>
          <cell r="G280">
            <v>612892</v>
          </cell>
          <cell r="H280">
            <v>909922.5</v>
          </cell>
        </row>
        <row r="281">
          <cell r="A281">
            <v>410202</v>
          </cell>
          <cell r="B281" t="str">
            <v>Relocation Expenses</v>
          </cell>
          <cell r="C281">
            <v>314753</v>
          </cell>
          <cell r="D281">
            <v>382806</v>
          </cell>
          <cell r="E281">
            <v>314753</v>
          </cell>
          <cell r="G281">
            <v>314753</v>
          </cell>
          <cell r="H281">
            <v>382806</v>
          </cell>
        </row>
        <row r="282">
          <cell r="A282">
            <v>410203</v>
          </cell>
          <cell r="B282" t="str">
            <v>Awards &amp; Gifts</v>
          </cell>
          <cell r="C282">
            <v>1547900</v>
          </cell>
          <cell r="D282">
            <v>870969</v>
          </cell>
          <cell r="E282">
            <v>1547900</v>
          </cell>
          <cell r="G282">
            <v>1547900</v>
          </cell>
          <cell r="H282">
            <v>870969</v>
          </cell>
        </row>
        <row r="283">
          <cell r="A283">
            <v>410204</v>
          </cell>
          <cell r="B283" t="str">
            <v>Pantry Expenses</v>
          </cell>
          <cell r="C283">
            <v>1279092</v>
          </cell>
          <cell r="D283">
            <v>1260549</v>
          </cell>
          <cell r="E283">
            <v>1279092</v>
          </cell>
          <cell r="G283">
            <v>1279092</v>
          </cell>
          <cell r="H283">
            <v>1260548.6000000001</v>
          </cell>
        </row>
        <row r="284">
          <cell r="A284">
            <v>410205</v>
          </cell>
          <cell r="B284" t="str">
            <v>Cafetaria Expenses</v>
          </cell>
          <cell r="C284">
            <v>152716</v>
          </cell>
          <cell r="D284">
            <v>405414</v>
          </cell>
          <cell r="E284">
            <v>152715.5</v>
          </cell>
          <cell r="G284">
            <v>152715.5</v>
          </cell>
          <cell r="H284">
            <v>405414.12</v>
          </cell>
        </row>
        <row r="285">
          <cell r="A285">
            <v>410206</v>
          </cell>
          <cell r="B285" t="str">
            <v>Lunch Reimbursement</v>
          </cell>
          <cell r="C285">
            <v>3618</v>
          </cell>
          <cell r="D285">
            <v>108978</v>
          </cell>
          <cell r="E285">
            <v>3618</v>
          </cell>
          <cell r="G285">
            <v>3618</v>
          </cell>
          <cell r="H285">
            <v>108978</v>
          </cell>
        </row>
        <row r="286">
          <cell r="A286">
            <v>410207</v>
          </cell>
          <cell r="B286" t="str">
            <v>QSM Expenses</v>
          </cell>
          <cell r="C286">
            <v>1374528</v>
          </cell>
          <cell r="D286">
            <v>1129717</v>
          </cell>
          <cell r="E286">
            <v>1374528.31</v>
          </cell>
          <cell r="G286">
            <v>1374528.31</v>
          </cell>
          <cell r="H286">
            <v>1129717</v>
          </cell>
        </row>
        <row r="287">
          <cell r="A287">
            <v>410208</v>
          </cell>
          <cell r="B287" t="str">
            <v>Group Medical Insurance</v>
          </cell>
          <cell r="C287">
            <v>1949176</v>
          </cell>
          <cell r="D287">
            <v>1279726</v>
          </cell>
          <cell r="E287">
            <v>1949175.97</v>
          </cell>
          <cell r="G287">
            <v>1949175.97</v>
          </cell>
          <cell r="H287">
            <v>1279726</v>
          </cell>
        </row>
        <row r="288">
          <cell r="A288">
            <v>410209</v>
          </cell>
          <cell r="B288" t="str">
            <v>Personal Accident  Insurance</v>
          </cell>
          <cell r="C288">
            <v>166982</v>
          </cell>
          <cell r="D288">
            <v>189147</v>
          </cell>
          <cell r="E288">
            <v>166982.03</v>
          </cell>
          <cell r="G288">
            <v>166982.03</v>
          </cell>
          <cell r="H288">
            <v>189147</v>
          </cell>
        </row>
        <row r="289">
          <cell r="A289">
            <v>410210</v>
          </cell>
          <cell r="B289" t="str">
            <v>Health Check up</v>
          </cell>
          <cell r="C289">
            <v>86850</v>
          </cell>
          <cell r="D289">
            <v>61971</v>
          </cell>
          <cell r="E289">
            <v>86850</v>
          </cell>
          <cell r="G289">
            <v>86850</v>
          </cell>
          <cell r="H289">
            <v>61971</v>
          </cell>
        </row>
        <row r="290">
          <cell r="A290">
            <v>410211</v>
          </cell>
          <cell r="B290" t="str">
            <v>Medical Reimbursement</v>
          </cell>
          <cell r="C290">
            <v>15393</v>
          </cell>
          <cell r="D290">
            <v>21691</v>
          </cell>
          <cell r="E290">
            <v>15393</v>
          </cell>
          <cell r="G290">
            <v>15393</v>
          </cell>
          <cell r="H290">
            <v>21691</v>
          </cell>
        </row>
        <row r="291">
          <cell r="A291">
            <v>410212</v>
          </cell>
          <cell r="B291" t="str">
            <v>Leave Travel Assistance</v>
          </cell>
          <cell r="C291">
            <v>56665</v>
          </cell>
          <cell r="D291">
            <v>152500</v>
          </cell>
          <cell r="E291">
            <v>56665</v>
          </cell>
          <cell r="G291">
            <v>56665</v>
          </cell>
          <cell r="H291">
            <v>152500</v>
          </cell>
        </row>
        <row r="292">
          <cell r="A292">
            <v>410213</v>
          </cell>
          <cell r="B292" t="str">
            <v>Staff Welfare</v>
          </cell>
          <cell r="C292">
            <v>679920</v>
          </cell>
          <cell r="D292">
            <v>777522</v>
          </cell>
          <cell r="E292">
            <v>679919.6</v>
          </cell>
          <cell r="G292">
            <v>679919.6</v>
          </cell>
          <cell r="H292">
            <v>777521.55</v>
          </cell>
        </row>
        <row r="293">
          <cell r="A293">
            <v>410214</v>
          </cell>
          <cell r="B293" t="str">
            <v>Staff Bus Charges</v>
          </cell>
          <cell r="C293">
            <v>1642212</v>
          </cell>
          <cell r="D293">
            <v>1564568</v>
          </cell>
          <cell r="E293">
            <v>1642212</v>
          </cell>
          <cell r="G293">
            <v>1642212</v>
          </cell>
          <cell r="H293">
            <v>1564568</v>
          </cell>
        </row>
        <row r="294">
          <cell r="A294">
            <v>411001</v>
          </cell>
          <cell r="B294" t="str">
            <v>Rent - Offices</v>
          </cell>
          <cell r="C294">
            <v>21497226</v>
          </cell>
          <cell r="D294">
            <v>22114690</v>
          </cell>
          <cell r="E294">
            <v>21497226</v>
          </cell>
          <cell r="G294">
            <v>21497226</v>
          </cell>
          <cell r="H294">
            <v>22114690</v>
          </cell>
        </row>
        <row r="295">
          <cell r="A295">
            <v>411002</v>
          </cell>
          <cell r="B295" t="str">
            <v>Rent - Employee Residences</v>
          </cell>
          <cell r="C295">
            <v>2404000</v>
          </cell>
          <cell r="D295">
            <v>2018867</v>
          </cell>
          <cell r="E295">
            <v>2404000</v>
          </cell>
          <cell r="G295">
            <v>2404000</v>
          </cell>
          <cell r="H295">
            <v>2018867</v>
          </cell>
        </row>
        <row r="296">
          <cell r="A296">
            <v>411003</v>
          </cell>
          <cell r="B296" t="str">
            <v>Rent - Car Parking</v>
          </cell>
          <cell r="C296">
            <v>74505</v>
          </cell>
          <cell r="D296">
            <v>84879</v>
          </cell>
          <cell r="E296">
            <v>74505</v>
          </cell>
          <cell r="G296">
            <v>74505</v>
          </cell>
          <cell r="H296">
            <v>84879</v>
          </cell>
        </row>
        <row r="297">
          <cell r="A297">
            <v>411004</v>
          </cell>
          <cell r="B297" t="str">
            <v>Brokerage</v>
          </cell>
          <cell r="C297">
            <v>260651</v>
          </cell>
          <cell r="D297">
            <v>348116</v>
          </cell>
          <cell r="E297">
            <v>260651</v>
          </cell>
          <cell r="G297">
            <v>260651</v>
          </cell>
          <cell r="H297">
            <v>348116</v>
          </cell>
        </row>
        <row r="298">
          <cell r="A298">
            <v>411005</v>
          </cell>
          <cell r="B298" t="str">
            <v>IDL - Rent Classroom &amp; Studios</v>
          </cell>
          <cell r="C298">
            <v>2138999</v>
          </cell>
          <cell r="D298">
            <v>0</v>
          </cell>
          <cell r="E298">
            <v>2138999</v>
          </cell>
          <cell r="G298">
            <v>2138999</v>
          </cell>
          <cell r="H298">
            <v>0</v>
          </cell>
        </row>
        <row r="299">
          <cell r="A299">
            <v>411006</v>
          </cell>
          <cell r="B299" t="str">
            <v>Rent - Hub</v>
          </cell>
          <cell r="C299">
            <v>0</v>
          </cell>
          <cell r="D299">
            <v>0</v>
          </cell>
          <cell r="E299">
            <v>0</v>
          </cell>
          <cell r="G299">
            <v>0</v>
          </cell>
          <cell r="H299">
            <v>0</v>
          </cell>
        </row>
        <row r="300">
          <cell r="A300">
            <v>411019</v>
          </cell>
          <cell r="B300" t="str">
            <v>Car Allowance</v>
          </cell>
          <cell r="C300">
            <v>1271015</v>
          </cell>
          <cell r="D300">
            <v>1719755</v>
          </cell>
          <cell r="E300">
            <v>1271015</v>
          </cell>
          <cell r="G300">
            <v>1271015</v>
          </cell>
          <cell r="H300">
            <v>1719755</v>
          </cell>
        </row>
        <row r="301">
          <cell r="A301">
            <v>411101</v>
          </cell>
          <cell r="B301" t="str">
            <v>Lease Rent - Equipment</v>
          </cell>
          <cell r="C301">
            <v>0</v>
          </cell>
          <cell r="D301">
            <v>50341</v>
          </cell>
          <cell r="E301">
            <v>0</v>
          </cell>
          <cell r="G301">
            <v>0</v>
          </cell>
          <cell r="H301">
            <v>50341</v>
          </cell>
        </row>
        <row r="302">
          <cell r="A302">
            <v>411102</v>
          </cell>
          <cell r="B302" t="str">
            <v>Lease Rent - Vehicles</v>
          </cell>
          <cell r="C302">
            <v>884270</v>
          </cell>
          <cell r="D302">
            <v>1081272</v>
          </cell>
          <cell r="E302">
            <v>884270</v>
          </cell>
          <cell r="G302">
            <v>884270</v>
          </cell>
          <cell r="H302">
            <v>1081272</v>
          </cell>
        </row>
        <row r="303">
          <cell r="A303">
            <v>411201</v>
          </cell>
          <cell r="B303" t="str">
            <v>Insurance Stock in Transit</v>
          </cell>
          <cell r="C303">
            <v>8644</v>
          </cell>
          <cell r="D303">
            <v>1469776</v>
          </cell>
          <cell r="E303">
            <v>8644</v>
          </cell>
          <cell r="G303">
            <v>8644</v>
          </cell>
          <cell r="H303">
            <v>1469776</v>
          </cell>
        </row>
        <row r="304">
          <cell r="A304">
            <v>411202</v>
          </cell>
          <cell r="B304" t="str">
            <v>Insurance Fixed Assets.</v>
          </cell>
          <cell r="C304">
            <v>2722356</v>
          </cell>
          <cell r="D304">
            <v>1812708</v>
          </cell>
          <cell r="E304">
            <v>2722356</v>
          </cell>
          <cell r="G304">
            <v>2722356</v>
          </cell>
          <cell r="H304">
            <v>1812708</v>
          </cell>
        </row>
        <row r="305">
          <cell r="A305">
            <v>411203</v>
          </cell>
          <cell r="B305" t="str">
            <v>Insurance - Stocks</v>
          </cell>
          <cell r="C305">
            <v>1743088</v>
          </cell>
          <cell r="D305">
            <v>535229</v>
          </cell>
          <cell r="E305">
            <v>1743087.97</v>
          </cell>
          <cell r="G305">
            <v>1743087.97</v>
          </cell>
          <cell r="H305">
            <v>535228.82999999996</v>
          </cell>
        </row>
        <row r="306">
          <cell r="A306">
            <v>411204</v>
          </cell>
          <cell r="B306" t="str">
            <v>Insurance Vehicles</v>
          </cell>
          <cell r="C306">
            <v>235064</v>
          </cell>
          <cell r="D306">
            <v>292879</v>
          </cell>
          <cell r="E306">
            <v>235064</v>
          </cell>
          <cell r="G306">
            <v>235064</v>
          </cell>
          <cell r="H306">
            <v>292879</v>
          </cell>
        </row>
        <row r="307">
          <cell r="A307">
            <v>411205</v>
          </cell>
          <cell r="B307" t="str">
            <v>Insurance  - Cash</v>
          </cell>
          <cell r="C307">
            <v>8168</v>
          </cell>
          <cell r="D307">
            <v>8005</v>
          </cell>
          <cell r="E307">
            <v>8168.03</v>
          </cell>
          <cell r="G307">
            <v>8168.03</v>
          </cell>
          <cell r="H307">
            <v>8005</v>
          </cell>
        </row>
        <row r="308">
          <cell r="A308">
            <v>411206</v>
          </cell>
          <cell r="B308" t="str">
            <v>Insurance Fidelity Guarantee</v>
          </cell>
          <cell r="C308">
            <v>369946</v>
          </cell>
          <cell r="D308">
            <v>12468</v>
          </cell>
          <cell r="E308">
            <v>369945.97</v>
          </cell>
          <cell r="G308">
            <v>369945.97</v>
          </cell>
          <cell r="H308">
            <v>12468</v>
          </cell>
        </row>
        <row r="309">
          <cell r="A309">
            <v>411207</v>
          </cell>
          <cell r="B309" t="str">
            <v>Insurance Others</v>
          </cell>
          <cell r="C309">
            <v>589838</v>
          </cell>
          <cell r="D309">
            <v>1989599</v>
          </cell>
          <cell r="E309">
            <v>589838.09</v>
          </cell>
          <cell r="G309">
            <v>589838.09</v>
          </cell>
          <cell r="H309">
            <v>1989599</v>
          </cell>
        </row>
        <row r="310">
          <cell r="A310">
            <v>411301</v>
          </cell>
          <cell r="B310" t="str">
            <v>Travelling Domestic</v>
          </cell>
          <cell r="C310">
            <v>14777962</v>
          </cell>
          <cell r="D310">
            <v>12994254</v>
          </cell>
          <cell r="E310">
            <v>14777962.300000001</v>
          </cell>
          <cell r="G310">
            <v>14777962.300000001</v>
          </cell>
          <cell r="H310">
            <v>12994253.560000001</v>
          </cell>
        </row>
        <row r="311">
          <cell r="A311">
            <v>411302</v>
          </cell>
          <cell r="B311" t="str">
            <v>Travelling Foreign</v>
          </cell>
          <cell r="C311">
            <v>2384603</v>
          </cell>
          <cell r="D311">
            <v>15830253</v>
          </cell>
          <cell r="E311">
            <v>2384602.98</v>
          </cell>
          <cell r="G311">
            <v>2384602.98</v>
          </cell>
          <cell r="H311">
            <v>15830253</v>
          </cell>
        </row>
        <row r="312">
          <cell r="A312">
            <v>411303</v>
          </cell>
          <cell r="B312" t="str">
            <v>Travelling Domestic - Training</v>
          </cell>
          <cell r="C312">
            <v>246891</v>
          </cell>
          <cell r="D312">
            <v>475641</v>
          </cell>
          <cell r="E312">
            <v>246891</v>
          </cell>
          <cell r="G312">
            <v>246891</v>
          </cell>
          <cell r="H312">
            <v>475641</v>
          </cell>
        </row>
        <row r="313">
          <cell r="A313">
            <v>411304</v>
          </cell>
          <cell r="B313" t="str">
            <v>Travelling Foreign  - Training</v>
          </cell>
          <cell r="C313">
            <v>0</v>
          </cell>
          <cell r="D313">
            <v>561347</v>
          </cell>
          <cell r="E313">
            <v>0</v>
          </cell>
          <cell r="G313">
            <v>0</v>
          </cell>
          <cell r="H313">
            <v>561347</v>
          </cell>
        </row>
        <row r="314">
          <cell r="A314">
            <v>411305</v>
          </cell>
          <cell r="B314" t="str">
            <v>Local Conveyance</v>
          </cell>
          <cell r="C314">
            <v>2972348</v>
          </cell>
          <cell r="D314">
            <v>2944488</v>
          </cell>
          <cell r="E314">
            <v>2972348.05</v>
          </cell>
          <cell r="G314">
            <v>2972348.05</v>
          </cell>
          <cell r="H314">
            <v>2944488</v>
          </cell>
        </row>
        <row r="315">
          <cell r="A315">
            <v>411306</v>
          </cell>
          <cell r="B315" t="str">
            <v>Taxi Hire Charges</v>
          </cell>
          <cell r="C315">
            <v>262517</v>
          </cell>
          <cell r="D315">
            <v>694639</v>
          </cell>
          <cell r="E315">
            <v>262516.59999999998</v>
          </cell>
          <cell r="G315">
            <v>262516.59999999998</v>
          </cell>
          <cell r="H315">
            <v>694638.76</v>
          </cell>
        </row>
        <row r="316">
          <cell r="A316">
            <v>411307</v>
          </cell>
          <cell r="B316" t="str">
            <v>Vehicle Running &amp; Maintainence</v>
          </cell>
          <cell r="C316">
            <v>3176075</v>
          </cell>
          <cell r="D316">
            <v>4012188</v>
          </cell>
          <cell r="E316">
            <v>3176074.88</v>
          </cell>
          <cell r="G316">
            <v>3176074.88</v>
          </cell>
          <cell r="H316">
            <v>4012187.78</v>
          </cell>
        </row>
        <row r="317">
          <cell r="A317">
            <v>411308</v>
          </cell>
          <cell r="B317" t="str">
            <v>Car Rental</v>
          </cell>
          <cell r="C317">
            <v>2996146</v>
          </cell>
          <cell r="D317">
            <v>2065432</v>
          </cell>
          <cell r="E317">
            <v>2996146</v>
          </cell>
          <cell r="G317">
            <v>2996146</v>
          </cell>
          <cell r="H317">
            <v>2065432</v>
          </cell>
        </row>
        <row r="318">
          <cell r="A318">
            <v>411309</v>
          </cell>
          <cell r="B318" t="str">
            <v>Vehicle Running &amp; Maintainence - Employees</v>
          </cell>
          <cell r="C318">
            <v>1067665</v>
          </cell>
          <cell r="D318">
            <v>18906</v>
          </cell>
          <cell r="E318">
            <v>1067665.25</v>
          </cell>
          <cell r="G318">
            <v>1067665.25</v>
          </cell>
          <cell r="H318">
            <v>18906</v>
          </cell>
        </row>
        <row r="319">
          <cell r="A319">
            <v>411310</v>
          </cell>
          <cell r="B319" t="str">
            <v>Travelling Domestic - Promotions</v>
          </cell>
          <cell r="C319">
            <v>0</v>
          </cell>
          <cell r="D319">
            <v>390851</v>
          </cell>
          <cell r="E319">
            <v>0</v>
          </cell>
          <cell r="G319">
            <v>0</v>
          </cell>
          <cell r="H319">
            <v>390851</v>
          </cell>
        </row>
        <row r="320">
          <cell r="A320">
            <v>411401</v>
          </cell>
          <cell r="B320" t="str">
            <v>VSAT Installation Costs</v>
          </cell>
          <cell r="C320">
            <v>25818978</v>
          </cell>
          <cell r="D320">
            <v>14106756</v>
          </cell>
          <cell r="E320">
            <v>25818978</v>
          </cell>
          <cell r="G320">
            <v>25818978</v>
          </cell>
          <cell r="H320">
            <v>14106756.060000001</v>
          </cell>
        </row>
        <row r="321">
          <cell r="A321">
            <v>411402</v>
          </cell>
          <cell r="B321" t="str">
            <v>VSAT Shifting, Deinstallation &amp; Reinstallation</v>
          </cell>
          <cell r="C321">
            <v>2466384</v>
          </cell>
          <cell r="D321">
            <v>7223994</v>
          </cell>
          <cell r="E321">
            <v>2466384</v>
          </cell>
          <cell r="G321">
            <v>2466384</v>
          </cell>
          <cell r="H321">
            <v>7223994</v>
          </cell>
        </row>
        <row r="322">
          <cell r="A322">
            <v>411403</v>
          </cell>
          <cell r="B322" t="str">
            <v>VSAT Installation Ancillary Costs</v>
          </cell>
          <cell r="C322">
            <v>4087674</v>
          </cell>
          <cell r="D322">
            <v>5539308</v>
          </cell>
          <cell r="E322">
            <v>4087674</v>
          </cell>
          <cell r="G322">
            <v>4087674</v>
          </cell>
          <cell r="H322">
            <v>5539307.96</v>
          </cell>
        </row>
        <row r="323">
          <cell r="A323">
            <v>411501</v>
          </cell>
          <cell r="B323" t="str">
            <v>Printing &amp; Stationery</v>
          </cell>
          <cell r="C323">
            <v>3001244</v>
          </cell>
          <cell r="D323">
            <v>2959757</v>
          </cell>
          <cell r="E323">
            <v>3001244.28</v>
          </cell>
          <cell r="G323">
            <v>3001244.28</v>
          </cell>
          <cell r="H323">
            <v>2959756.53</v>
          </cell>
        </row>
        <row r="324">
          <cell r="A324">
            <v>411601</v>
          </cell>
          <cell r="B324" t="str">
            <v>Professional &amp; Consultancy Services</v>
          </cell>
          <cell r="C324">
            <v>11307887</v>
          </cell>
          <cell r="D324">
            <v>27627052</v>
          </cell>
          <cell r="E324">
            <v>11307886.9</v>
          </cell>
          <cell r="G324">
            <v>11307886.9</v>
          </cell>
          <cell r="H324">
            <v>27627051.510000002</v>
          </cell>
        </row>
        <row r="325">
          <cell r="A325">
            <v>411602</v>
          </cell>
          <cell r="B325" t="str">
            <v>Legal Expenses</v>
          </cell>
          <cell r="C325">
            <v>231821</v>
          </cell>
          <cell r="D325">
            <v>217715</v>
          </cell>
          <cell r="E325">
            <v>231821.25</v>
          </cell>
          <cell r="G325">
            <v>231821.25</v>
          </cell>
          <cell r="H325">
            <v>217715</v>
          </cell>
        </row>
        <row r="326">
          <cell r="A326">
            <v>411603</v>
          </cell>
          <cell r="B326" t="str">
            <v>Internal Audit fee</v>
          </cell>
          <cell r="C326">
            <v>0</v>
          </cell>
          <cell r="D326">
            <v>0</v>
          </cell>
          <cell r="E326">
            <v>0</v>
          </cell>
          <cell r="G326">
            <v>0</v>
          </cell>
          <cell r="H326">
            <v>0</v>
          </cell>
        </row>
        <row r="327">
          <cell r="A327">
            <v>411604</v>
          </cell>
          <cell r="B327" t="str">
            <v>Specialised Services</v>
          </cell>
          <cell r="C327">
            <v>10146022</v>
          </cell>
          <cell r="D327">
            <v>823114</v>
          </cell>
          <cell r="E327">
            <v>10146022.1</v>
          </cell>
          <cell r="G327">
            <v>10146022.1</v>
          </cell>
          <cell r="H327">
            <v>823114</v>
          </cell>
        </row>
        <row r="328">
          <cell r="A328">
            <v>411605</v>
          </cell>
          <cell r="B328" t="str">
            <v>Placement Consultancy Services</v>
          </cell>
          <cell r="C328">
            <v>545419</v>
          </cell>
          <cell r="D328">
            <v>168679</v>
          </cell>
          <cell r="E328">
            <v>545419.43000000005</v>
          </cell>
          <cell r="G328">
            <v>545419.43000000005</v>
          </cell>
          <cell r="H328">
            <v>168679.43</v>
          </cell>
        </row>
        <row r="329">
          <cell r="A329">
            <v>411701</v>
          </cell>
          <cell r="B329" t="str">
            <v>Software Development &amp; Consultancy</v>
          </cell>
          <cell r="C329">
            <v>1969004</v>
          </cell>
          <cell r="D329">
            <v>3902000</v>
          </cell>
          <cell r="E329">
            <v>1969004</v>
          </cell>
          <cell r="G329">
            <v>1969004</v>
          </cell>
          <cell r="H329">
            <v>3902000</v>
          </cell>
        </row>
        <row r="330">
          <cell r="A330">
            <v>411702</v>
          </cell>
          <cell r="B330" t="str">
            <v>Software Expenses</v>
          </cell>
          <cell r="C330">
            <v>1692683</v>
          </cell>
          <cell r="D330">
            <v>1923535</v>
          </cell>
          <cell r="E330">
            <v>1692683.29</v>
          </cell>
          <cell r="G330">
            <v>1692683.29</v>
          </cell>
          <cell r="H330">
            <v>1923535.33</v>
          </cell>
        </row>
        <row r="331">
          <cell r="A331">
            <v>411801</v>
          </cell>
          <cell r="B331" t="str">
            <v>Telephone  Expenses</v>
          </cell>
          <cell r="C331">
            <v>9249327</v>
          </cell>
          <cell r="D331">
            <v>13358987</v>
          </cell>
          <cell r="E331">
            <v>9249326.8399999999</v>
          </cell>
          <cell r="G331">
            <v>9249326.8399999999</v>
          </cell>
          <cell r="H331">
            <v>13358986.5</v>
          </cell>
        </row>
        <row r="332">
          <cell r="A332">
            <v>411802</v>
          </cell>
          <cell r="B332" t="str">
            <v>Cellphone  Expenses</v>
          </cell>
          <cell r="C332">
            <v>3229647</v>
          </cell>
          <cell r="D332">
            <v>4068396</v>
          </cell>
          <cell r="E332">
            <v>3229646.59</v>
          </cell>
          <cell r="G332">
            <v>3229646.59</v>
          </cell>
          <cell r="H332">
            <v>4068395.57</v>
          </cell>
        </row>
        <row r="333">
          <cell r="A333">
            <v>411803</v>
          </cell>
          <cell r="B333" t="str">
            <v>Postage &amp; Courier</v>
          </cell>
          <cell r="C333">
            <v>1143177</v>
          </cell>
          <cell r="D333">
            <v>799661</v>
          </cell>
          <cell r="E333">
            <v>1143177</v>
          </cell>
          <cell r="G333">
            <v>1143177</v>
          </cell>
          <cell r="H333">
            <v>799661.45</v>
          </cell>
        </row>
        <row r="334">
          <cell r="A334">
            <v>411804</v>
          </cell>
          <cell r="B334" t="str">
            <v>Telephone Residence</v>
          </cell>
          <cell r="C334">
            <v>1601326</v>
          </cell>
          <cell r="D334">
            <v>1733175</v>
          </cell>
          <cell r="E334">
            <v>1601326</v>
          </cell>
          <cell r="G334">
            <v>1601326</v>
          </cell>
          <cell r="H334">
            <v>1733175</v>
          </cell>
        </row>
        <row r="335">
          <cell r="A335">
            <v>411805</v>
          </cell>
          <cell r="B335" t="str">
            <v>Internet Account fees</v>
          </cell>
          <cell r="C335">
            <v>10899272</v>
          </cell>
          <cell r="D335">
            <v>8432783</v>
          </cell>
          <cell r="E335">
            <v>10899271.800000001</v>
          </cell>
          <cell r="G335">
            <v>10899271.800000001</v>
          </cell>
          <cell r="H335">
            <v>8432783.3100000005</v>
          </cell>
        </row>
        <row r="336">
          <cell r="A336">
            <v>411806</v>
          </cell>
          <cell r="B336" t="str">
            <v>Leaseline Charges</v>
          </cell>
          <cell r="C336">
            <v>-513602</v>
          </cell>
          <cell r="D336">
            <v>4563208</v>
          </cell>
          <cell r="E336">
            <v>-513602</v>
          </cell>
          <cell r="G336">
            <v>-513602</v>
          </cell>
          <cell r="H336">
            <v>4563207.97</v>
          </cell>
        </row>
        <row r="337">
          <cell r="A337">
            <v>411807</v>
          </cell>
          <cell r="B337" t="str">
            <v>Leaseline Charges for Customers</v>
          </cell>
          <cell r="C337">
            <v>9140818</v>
          </cell>
          <cell r="D337">
            <v>3021204</v>
          </cell>
          <cell r="E337">
            <v>9140817.7400000002</v>
          </cell>
          <cell r="G337">
            <v>9140817.7400000002</v>
          </cell>
          <cell r="H337">
            <v>3021203.5</v>
          </cell>
        </row>
        <row r="338">
          <cell r="A338">
            <v>411901</v>
          </cell>
          <cell r="B338" t="str">
            <v>CAC Charges to HNS</v>
          </cell>
          <cell r="C338">
            <v>6182475</v>
          </cell>
          <cell r="D338">
            <v>4066575</v>
          </cell>
          <cell r="E338">
            <v>6182475</v>
          </cell>
          <cell r="G338">
            <v>6182475</v>
          </cell>
          <cell r="H338">
            <v>4066575</v>
          </cell>
        </row>
        <row r="339">
          <cell r="A339">
            <v>411902</v>
          </cell>
          <cell r="B339" t="str">
            <v>Franchisee Call Charges - VSAT under warranty</v>
          </cell>
          <cell r="C339">
            <v>27500</v>
          </cell>
          <cell r="D339">
            <v>33500</v>
          </cell>
          <cell r="E339">
            <v>27500</v>
          </cell>
          <cell r="G339">
            <v>27500</v>
          </cell>
          <cell r="H339">
            <v>33500</v>
          </cell>
        </row>
        <row r="340">
          <cell r="A340">
            <v>411903</v>
          </cell>
          <cell r="B340" t="str">
            <v>Franchisee Call Charges - VSAT otherthan warranty</v>
          </cell>
          <cell r="C340">
            <v>1074043</v>
          </cell>
          <cell r="D340">
            <v>818550</v>
          </cell>
          <cell r="E340">
            <v>1074043</v>
          </cell>
          <cell r="G340">
            <v>1074043</v>
          </cell>
          <cell r="H340">
            <v>818550</v>
          </cell>
        </row>
        <row r="341">
          <cell r="A341">
            <v>411904</v>
          </cell>
          <cell r="B341" t="str">
            <v>Franchisee AMC  - VSAT under warranty</v>
          </cell>
          <cell r="C341">
            <v>243460</v>
          </cell>
          <cell r="D341">
            <v>232500</v>
          </cell>
          <cell r="E341">
            <v>243460</v>
          </cell>
          <cell r="G341">
            <v>243460</v>
          </cell>
          <cell r="H341">
            <v>232500</v>
          </cell>
        </row>
        <row r="342">
          <cell r="A342">
            <v>411905</v>
          </cell>
          <cell r="B342" t="str">
            <v>Franchisee AMC  - VSAT otherthan warranty</v>
          </cell>
          <cell r="C342">
            <v>14804722</v>
          </cell>
          <cell r="D342">
            <v>8022658</v>
          </cell>
          <cell r="E342">
            <v>14804722</v>
          </cell>
          <cell r="G342">
            <v>14804722</v>
          </cell>
          <cell r="H342">
            <v>8022657.9100000001</v>
          </cell>
        </row>
        <row r="343">
          <cell r="A343">
            <v>411906</v>
          </cell>
          <cell r="B343" t="str">
            <v>Other warranty costs</v>
          </cell>
          <cell r="C343">
            <v>2537686</v>
          </cell>
          <cell r="D343">
            <v>-1143905</v>
          </cell>
          <cell r="E343">
            <v>2537686</v>
          </cell>
          <cell r="G343">
            <v>2537686</v>
          </cell>
          <cell r="H343">
            <v>-1143905</v>
          </cell>
        </row>
        <row r="344">
          <cell r="A344">
            <v>412001</v>
          </cell>
          <cell r="B344" t="str">
            <v>Repairs &amp; Maintainence - Buildings</v>
          </cell>
          <cell r="C344">
            <v>723971</v>
          </cell>
          <cell r="D344">
            <v>509350</v>
          </cell>
          <cell r="E344">
            <v>723971.21</v>
          </cell>
          <cell r="G344">
            <v>723971.21</v>
          </cell>
          <cell r="H344">
            <v>509350.05</v>
          </cell>
        </row>
        <row r="345">
          <cell r="A345">
            <v>412101</v>
          </cell>
          <cell r="B345" t="str">
            <v>Repairs &amp; Maintainence - Plant &amp; Machinery</v>
          </cell>
          <cell r="C345">
            <v>8341112</v>
          </cell>
          <cell r="D345">
            <v>5738721</v>
          </cell>
          <cell r="E345">
            <v>8341111.5899999999</v>
          </cell>
          <cell r="G345">
            <v>8341111.5899999999</v>
          </cell>
          <cell r="H345">
            <v>5738720.5499999998</v>
          </cell>
        </row>
        <row r="346">
          <cell r="A346">
            <v>412201</v>
          </cell>
          <cell r="B346" t="str">
            <v>Repairs &amp; Maintainence - Vehicles</v>
          </cell>
          <cell r="C346">
            <v>13691</v>
          </cell>
          <cell r="D346">
            <v>56663</v>
          </cell>
          <cell r="E346">
            <v>13691</v>
          </cell>
          <cell r="G346">
            <v>13691</v>
          </cell>
          <cell r="H346">
            <v>56663.46</v>
          </cell>
        </row>
        <row r="347">
          <cell r="A347">
            <v>412301</v>
          </cell>
          <cell r="B347" t="str">
            <v>Repairs &amp; Maintainence - Office Eqpt &amp; Fur. &amp; Fix.</v>
          </cell>
          <cell r="C347">
            <v>3643557</v>
          </cell>
          <cell r="D347">
            <v>2057683</v>
          </cell>
          <cell r="E347">
            <v>3643556.75</v>
          </cell>
          <cell r="G347">
            <v>3643556.75</v>
          </cell>
          <cell r="H347">
            <v>2057683.28</v>
          </cell>
        </row>
        <row r="348">
          <cell r="A348">
            <v>412302</v>
          </cell>
          <cell r="B348" t="str">
            <v>Repairs VSAT Equipment - Imported</v>
          </cell>
          <cell r="C348">
            <v>12067176</v>
          </cell>
          <cell r="D348">
            <v>6120098</v>
          </cell>
          <cell r="E348">
            <v>12067176.08</v>
          </cell>
          <cell r="G348">
            <v>12067176.08</v>
          </cell>
          <cell r="H348">
            <v>6120097.5800000001</v>
          </cell>
        </row>
        <row r="349">
          <cell r="A349">
            <v>412303</v>
          </cell>
          <cell r="B349" t="str">
            <v>Repairs VSAT Equipment - Local</v>
          </cell>
          <cell r="C349">
            <v>418900</v>
          </cell>
          <cell r="D349">
            <v>515200</v>
          </cell>
          <cell r="E349">
            <v>418900</v>
          </cell>
          <cell r="G349">
            <v>418900</v>
          </cell>
          <cell r="H349">
            <v>515200</v>
          </cell>
        </row>
        <row r="350">
          <cell r="A350">
            <v>412304</v>
          </cell>
          <cell r="B350" t="str">
            <v>Repairs &amp; Maintainence - Others</v>
          </cell>
          <cell r="C350">
            <v>413301</v>
          </cell>
          <cell r="D350">
            <v>245241</v>
          </cell>
          <cell r="E350">
            <v>413301</v>
          </cell>
          <cell r="G350">
            <v>413301</v>
          </cell>
          <cell r="H350">
            <v>245241</v>
          </cell>
        </row>
        <row r="351">
          <cell r="A351">
            <v>412401</v>
          </cell>
          <cell r="B351" t="str">
            <v>DOT License fee</v>
          </cell>
          <cell r="C351">
            <v>63782600</v>
          </cell>
          <cell r="D351">
            <v>31062034</v>
          </cell>
          <cell r="E351">
            <v>63782600</v>
          </cell>
          <cell r="G351">
            <v>63782600</v>
          </cell>
          <cell r="H351">
            <v>31062034</v>
          </cell>
        </row>
        <row r="352">
          <cell r="A352">
            <v>412402</v>
          </cell>
          <cell r="B352" t="str">
            <v>WPC Royalty</v>
          </cell>
          <cell r="C352">
            <v>0</v>
          </cell>
          <cell r="D352">
            <v>0</v>
          </cell>
          <cell r="E352">
            <v>0</v>
          </cell>
          <cell r="G352">
            <v>0</v>
          </cell>
          <cell r="H352">
            <v>0</v>
          </cell>
        </row>
        <row r="353">
          <cell r="A353">
            <v>412403</v>
          </cell>
          <cell r="B353" t="str">
            <v>WPC Operating  License fee</v>
          </cell>
          <cell r="C353">
            <v>23456515</v>
          </cell>
          <cell r="D353">
            <v>14782040</v>
          </cell>
          <cell r="E353">
            <v>23456515</v>
          </cell>
          <cell r="G353">
            <v>23456515</v>
          </cell>
          <cell r="H353">
            <v>14782040</v>
          </cell>
        </row>
        <row r="354">
          <cell r="A354">
            <v>412404</v>
          </cell>
          <cell r="B354" t="str">
            <v>Satellite Access Charges</v>
          </cell>
          <cell r="C354">
            <v>0</v>
          </cell>
          <cell r="D354">
            <v>0</v>
          </cell>
          <cell r="E354">
            <v>0</v>
          </cell>
          <cell r="G354">
            <v>0</v>
          </cell>
          <cell r="H354">
            <v>0</v>
          </cell>
        </row>
        <row r="355">
          <cell r="A355">
            <v>412501</v>
          </cell>
          <cell r="B355" t="str">
            <v>Statutory Audit fee</v>
          </cell>
          <cell r="C355">
            <v>750000</v>
          </cell>
          <cell r="D355">
            <v>630000</v>
          </cell>
          <cell r="E355">
            <v>750000</v>
          </cell>
          <cell r="G355">
            <v>750000</v>
          </cell>
          <cell r="H355">
            <v>630000</v>
          </cell>
        </row>
        <row r="356">
          <cell r="A356">
            <v>412502</v>
          </cell>
          <cell r="B356" t="str">
            <v>Tax Audit Fee</v>
          </cell>
          <cell r="C356">
            <v>250000</v>
          </cell>
          <cell r="D356">
            <v>220000</v>
          </cell>
          <cell r="E356">
            <v>250000</v>
          </cell>
          <cell r="G356">
            <v>250000</v>
          </cell>
          <cell r="H356">
            <v>220000</v>
          </cell>
        </row>
        <row r="357">
          <cell r="A357">
            <v>412503</v>
          </cell>
          <cell r="B357" t="str">
            <v>Certification  fee</v>
          </cell>
          <cell r="C357">
            <v>286125</v>
          </cell>
          <cell r="D357">
            <v>781625</v>
          </cell>
          <cell r="E357">
            <v>286125</v>
          </cell>
          <cell r="G357">
            <v>286125</v>
          </cell>
          <cell r="H357">
            <v>781625</v>
          </cell>
        </row>
        <row r="358">
          <cell r="A358">
            <v>412504</v>
          </cell>
          <cell r="B358" t="str">
            <v>Out of Pocket Expenses.</v>
          </cell>
          <cell r="C358">
            <v>122358</v>
          </cell>
          <cell r="D358">
            <v>64810</v>
          </cell>
          <cell r="E358">
            <v>122358</v>
          </cell>
          <cell r="G358">
            <v>122358</v>
          </cell>
          <cell r="H358">
            <v>64810</v>
          </cell>
        </row>
        <row r="359">
          <cell r="A359">
            <v>412601</v>
          </cell>
          <cell r="B359" t="str">
            <v>Provision for Doubtful Debts</v>
          </cell>
          <cell r="C359">
            <v>12535110</v>
          </cell>
          <cell r="D359">
            <v>12747686</v>
          </cell>
          <cell r="E359">
            <v>12535110</v>
          </cell>
          <cell r="G359">
            <v>12535110</v>
          </cell>
          <cell r="H359">
            <v>12747686</v>
          </cell>
        </row>
        <row r="360">
          <cell r="A360">
            <v>412602</v>
          </cell>
          <cell r="B360" t="str">
            <v>Provision for Doubtful Advances</v>
          </cell>
          <cell r="C360">
            <v>0</v>
          </cell>
          <cell r="D360">
            <v>23878</v>
          </cell>
          <cell r="E360">
            <v>0</v>
          </cell>
          <cell r="G360">
            <v>0</v>
          </cell>
          <cell r="H360">
            <v>23878</v>
          </cell>
        </row>
        <row r="361">
          <cell r="A361">
            <v>412701</v>
          </cell>
          <cell r="B361" t="str">
            <v>Bad Debts written off</v>
          </cell>
          <cell r="C361">
            <v>622553</v>
          </cell>
          <cell r="D361">
            <v>5085973</v>
          </cell>
          <cell r="E361">
            <v>622553.47</v>
          </cell>
          <cell r="G361">
            <v>622553.47</v>
          </cell>
          <cell r="H361">
            <v>5085973</v>
          </cell>
        </row>
        <row r="362">
          <cell r="A362">
            <v>412703</v>
          </cell>
          <cell r="B362" t="str">
            <v>Debit Balances written off</v>
          </cell>
          <cell r="C362">
            <v>15533</v>
          </cell>
          <cell r="D362">
            <v>80730</v>
          </cell>
          <cell r="E362">
            <v>15533.2</v>
          </cell>
          <cell r="G362">
            <v>15533.2</v>
          </cell>
          <cell r="H362">
            <v>80729.63</v>
          </cell>
        </row>
        <row r="363">
          <cell r="A363">
            <v>412801</v>
          </cell>
          <cell r="B363" t="str">
            <v>Advertisement  &amp; Publicity</v>
          </cell>
          <cell r="C363">
            <v>1740970</v>
          </cell>
          <cell r="D363">
            <v>4544669</v>
          </cell>
          <cell r="E363">
            <v>1740970.3</v>
          </cell>
          <cell r="G363">
            <v>1740970.3</v>
          </cell>
          <cell r="H363">
            <v>4544668.5</v>
          </cell>
        </row>
        <row r="364">
          <cell r="A364">
            <v>412802</v>
          </cell>
          <cell r="B364" t="str">
            <v>Corporate Communication</v>
          </cell>
          <cell r="C364">
            <v>107386</v>
          </cell>
          <cell r="D364">
            <v>5617006</v>
          </cell>
          <cell r="E364">
            <v>107386</v>
          </cell>
          <cell r="G364">
            <v>107386</v>
          </cell>
          <cell r="H364">
            <v>5617005.7000000002</v>
          </cell>
        </row>
        <row r="365">
          <cell r="A365">
            <v>412803</v>
          </cell>
          <cell r="B365" t="str">
            <v>Sales Representative Expenses</v>
          </cell>
          <cell r="C365">
            <v>1507761</v>
          </cell>
          <cell r="D365">
            <v>9994423</v>
          </cell>
          <cell r="E365">
            <v>1507761</v>
          </cell>
          <cell r="G365">
            <v>1507761</v>
          </cell>
          <cell r="H365">
            <v>9994423</v>
          </cell>
        </row>
        <row r="366">
          <cell r="A366">
            <v>412804</v>
          </cell>
          <cell r="B366" t="str">
            <v>Sponsorship for Seminars</v>
          </cell>
          <cell r="C366">
            <v>292500</v>
          </cell>
          <cell r="D366">
            <v>29472</v>
          </cell>
          <cell r="E366">
            <v>292500</v>
          </cell>
          <cell r="G366">
            <v>292500</v>
          </cell>
          <cell r="H366">
            <v>29471.5</v>
          </cell>
        </row>
        <row r="367">
          <cell r="A367">
            <v>412805</v>
          </cell>
          <cell r="B367" t="str">
            <v>User Forum / Meet Expenses</v>
          </cell>
          <cell r="C367">
            <v>249462</v>
          </cell>
          <cell r="D367">
            <v>227597</v>
          </cell>
          <cell r="E367">
            <v>249462</v>
          </cell>
          <cell r="G367">
            <v>249462</v>
          </cell>
          <cell r="H367">
            <v>227597</v>
          </cell>
        </row>
        <row r="368">
          <cell r="A368">
            <v>412806</v>
          </cell>
          <cell r="B368" t="str">
            <v>Entertainment</v>
          </cell>
          <cell r="C368">
            <v>552147</v>
          </cell>
          <cell r="D368">
            <v>544897</v>
          </cell>
          <cell r="E368">
            <v>552147.42000000004</v>
          </cell>
          <cell r="G368">
            <v>552147.42000000004</v>
          </cell>
          <cell r="H368">
            <v>544897</v>
          </cell>
        </row>
        <row r="369">
          <cell r="A369">
            <v>412807</v>
          </cell>
          <cell r="B369" t="str">
            <v>Gifts &amp; Presents</v>
          </cell>
          <cell r="C369">
            <v>328417</v>
          </cell>
          <cell r="D369">
            <v>512085</v>
          </cell>
          <cell r="E369">
            <v>328416.65999999997</v>
          </cell>
          <cell r="G369">
            <v>328416.65999999997</v>
          </cell>
          <cell r="H369">
            <v>512085</v>
          </cell>
        </row>
        <row r="370">
          <cell r="A370">
            <v>412811</v>
          </cell>
          <cell r="B370" t="str">
            <v>IDL- Advertisement Costs/ Recovery</v>
          </cell>
          <cell r="C370">
            <v>3405433</v>
          </cell>
          <cell r="D370">
            <v>0</v>
          </cell>
          <cell r="E370">
            <v>3405432.7</v>
          </cell>
          <cell r="G370">
            <v>3405432.7</v>
          </cell>
          <cell r="H370">
            <v>0</v>
          </cell>
        </row>
        <row r="371">
          <cell r="A371">
            <v>412901</v>
          </cell>
          <cell r="B371" t="str">
            <v>Consumables</v>
          </cell>
          <cell r="C371">
            <v>3931974</v>
          </cell>
          <cell r="D371">
            <v>2927462</v>
          </cell>
          <cell r="E371">
            <v>3931974.17</v>
          </cell>
          <cell r="G371">
            <v>3931974.17</v>
          </cell>
          <cell r="H371">
            <v>2927462.35</v>
          </cell>
        </row>
        <row r="372">
          <cell r="A372">
            <v>412902</v>
          </cell>
          <cell r="B372" t="str">
            <v>Components</v>
          </cell>
          <cell r="C372">
            <v>-578652</v>
          </cell>
          <cell r="D372">
            <v>6012968</v>
          </cell>
          <cell r="E372">
            <v>-578651.9</v>
          </cell>
          <cell r="G372">
            <v>-578651.9</v>
          </cell>
          <cell r="H372">
            <v>6012968.2300000004</v>
          </cell>
        </row>
        <row r="373">
          <cell r="A373">
            <v>413001</v>
          </cell>
          <cell r="B373" t="str">
            <v>Electricity &amp; Power</v>
          </cell>
          <cell r="C373">
            <v>10633665</v>
          </cell>
          <cell r="D373">
            <v>6368819</v>
          </cell>
          <cell r="E373">
            <v>10633664.789999999</v>
          </cell>
          <cell r="G373">
            <v>10633664.789999999</v>
          </cell>
          <cell r="H373">
            <v>6368819.1699999999</v>
          </cell>
        </row>
        <row r="374">
          <cell r="A374">
            <v>413002</v>
          </cell>
          <cell r="B374" t="str">
            <v>DG set running expenses</v>
          </cell>
          <cell r="C374">
            <v>4328371</v>
          </cell>
          <cell r="D374">
            <v>11473092</v>
          </cell>
          <cell r="E374">
            <v>4328371.2</v>
          </cell>
          <cell r="G374">
            <v>4328371.2</v>
          </cell>
          <cell r="H374">
            <v>11473092</v>
          </cell>
        </row>
        <row r="375">
          <cell r="A375">
            <v>413101</v>
          </cell>
          <cell r="B375" t="str">
            <v>Transponder fee Ext C Band</v>
          </cell>
          <cell r="C375">
            <v>48778544</v>
          </cell>
          <cell r="D375">
            <v>54718805</v>
          </cell>
          <cell r="E375">
            <v>48778544</v>
          </cell>
          <cell r="G375">
            <v>48778544</v>
          </cell>
          <cell r="H375">
            <v>54718805</v>
          </cell>
        </row>
        <row r="376">
          <cell r="A376">
            <v>413102</v>
          </cell>
          <cell r="B376" t="str">
            <v>Transponder fee KU  Band</v>
          </cell>
          <cell r="C376">
            <v>40540773</v>
          </cell>
          <cell r="D376">
            <v>25639606</v>
          </cell>
          <cell r="E376">
            <v>40540773</v>
          </cell>
          <cell r="G376">
            <v>40540773</v>
          </cell>
          <cell r="H376">
            <v>25639606</v>
          </cell>
        </row>
        <row r="377">
          <cell r="A377">
            <v>413201</v>
          </cell>
          <cell r="B377" t="str">
            <v>Internet Services</v>
          </cell>
          <cell r="C377">
            <v>0</v>
          </cell>
          <cell r="D377">
            <v>0</v>
          </cell>
          <cell r="E377">
            <v>0</v>
          </cell>
          <cell r="G377">
            <v>0</v>
          </cell>
          <cell r="H377">
            <v>0</v>
          </cell>
        </row>
        <row r="378">
          <cell r="A378">
            <v>413301</v>
          </cell>
          <cell r="B378" t="str">
            <v>IDL- Faculty expenses</v>
          </cell>
          <cell r="C378">
            <v>2307708</v>
          </cell>
          <cell r="D378">
            <v>97000</v>
          </cell>
          <cell r="E378">
            <v>2307707.81</v>
          </cell>
          <cell r="G378">
            <v>2307707.81</v>
          </cell>
          <cell r="H378">
            <v>97000</v>
          </cell>
        </row>
        <row r="379">
          <cell r="A379">
            <v>413302</v>
          </cell>
          <cell r="B379" t="str">
            <v>IDL-Content Partner Costs</v>
          </cell>
          <cell r="C379">
            <v>4726841</v>
          </cell>
          <cell r="D379">
            <v>73290</v>
          </cell>
          <cell r="E379">
            <v>4726840.72</v>
          </cell>
          <cell r="G379">
            <v>4726840.72</v>
          </cell>
          <cell r="H379">
            <v>73290</v>
          </cell>
        </row>
        <row r="380">
          <cell r="A380">
            <v>413303</v>
          </cell>
          <cell r="B380" t="str">
            <v>IDL-Course material Costs/ Recovery</v>
          </cell>
          <cell r="C380">
            <v>273230</v>
          </cell>
          <cell r="D380">
            <v>8191</v>
          </cell>
          <cell r="E380">
            <v>273229.74</v>
          </cell>
          <cell r="G380">
            <v>273229.74</v>
          </cell>
          <cell r="H380">
            <v>8191</v>
          </cell>
        </row>
        <row r="381">
          <cell r="A381">
            <v>413304</v>
          </cell>
          <cell r="B381" t="str">
            <v>IDL- Franchisee Operating Costs</v>
          </cell>
          <cell r="C381">
            <v>9600942</v>
          </cell>
          <cell r="D381">
            <v>0</v>
          </cell>
          <cell r="E381">
            <v>9600942</v>
          </cell>
          <cell r="G381">
            <v>9600942</v>
          </cell>
          <cell r="H381">
            <v>0</v>
          </cell>
        </row>
        <row r="382">
          <cell r="A382">
            <v>413305</v>
          </cell>
          <cell r="B382" t="str">
            <v>IDL-Examination Cost</v>
          </cell>
          <cell r="C382">
            <v>220000</v>
          </cell>
          <cell r="D382">
            <v>0</v>
          </cell>
          <cell r="E382">
            <v>220000</v>
          </cell>
          <cell r="G382">
            <v>220000</v>
          </cell>
          <cell r="H382">
            <v>0</v>
          </cell>
        </row>
        <row r="383">
          <cell r="A383">
            <v>413401</v>
          </cell>
          <cell r="B383" t="str">
            <v>Foreign Exchange Loss</v>
          </cell>
          <cell r="C383">
            <v>9263878</v>
          </cell>
          <cell r="D383">
            <v>12750451</v>
          </cell>
          <cell r="E383">
            <v>9263877.9800000004</v>
          </cell>
          <cell r="G383">
            <v>9263877.9800000004</v>
          </cell>
          <cell r="H383">
            <v>12750451.35</v>
          </cell>
        </row>
        <row r="384">
          <cell r="A384">
            <v>413601</v>
          </cell>
          <cell r="B384" t="str">
            <v>Wealth Tax</v>
          </cell>
          <cell r="C384">
            <v>21760</v>
          </cell>
          <cell r="D384">
            <v>17400</v>
          </cell>
          <cell r="E384">
            <v>21760</v>
          </cell>
          <cell r="G384">
            <v>21760</v>
          </cell>
          <cell r="H384">
            <v>17400</v>
          </cell>
        </row>
        <row r="385">
          <cell r="A385">
            <v>413701</v>
          </cell>
          <cell r="B385" t="str">
            <v>Customs Duty</v>
          </cell>
          <cell r="C385">
            <v>440027</v>
          </cell>
          <cell r="D385">
            <v>6184052</v>
          </cell>
          <cell r="E385">
            <v>440026.87</v>
          </cell>
          <cell r="G385">
            <v>440026.87</v>
          </cell>
          <cell r="H385">
            <v>6184052</v>
          </cell>
        </row>
        <row r="386">
          <cell r="A386">
            <v>413702</v>
          </cell>
          <cell r="B386" t="str">
            <v>Sales tax Expenses</v>
          </cell>
          <cell r="C386">
            <v>1063276</v>
          </cell>
          <cell r="D386">
            <v>1258043</v>
          </cell>
          <cell r="E386">
            <v>1063275.5</v>
          </cell>
          <cell r="G386">
            <v>1063275.5</v>
          </cell>
          <cell r="H386">
            <v>1258043.3400000001</v>
          </cell>
        </row>
        <row r="387">
          <cell r="A387">
            <v>413703</v>
          </cell>
          <cell r="B387" t="str">
            <v>Muncipal Taxes</v>
          </cell>
          <cell r="C387">
            <v>357179</v>
          </cell>
          <cell r="D387">
            <v>295968</v>
          </cell>
          <cell r="E387">
            <v>357179</v>
          </cell>
          <cell r="G387">
            <v>357179</v>
          </cell>
          <cell r="H387">
            <v>295968</v>
          </cell>
        </row>
        <row r="388">
          <cell r="A388">
            <v>413704</v>
          </cell>
          <cell r="B388" t="str">
            <v>Filing Fees</v>
          </cell>
          <cell r="C388">
            <v>33845</v>
          </cell>
          <cell r="D388">
            <v>25655</v>
          </cell>
          <cell r="E388">
            <v>33845</v>
          </cell>
          <cell r="G388">
            <v>33845</v>
          </cell>
          <cell r="H388">
            <v>25655</v>
          </cell>
        </row>
        <row r="389">
          <cell r="A389">
            <v>413705</v>
          </cell>
          <cell r="B389" t="str">
            <v>Regulatory Expenses</v>
          </cell>
          <cell r="C389">
            <v>1118800</v>
          </cell>
          <cell r="D389">
            <v>1852478</v>
          </cell>
          <cell r="E389">
            <v>1118800</v>
          </cell>
          <cell r="G389">
            <v>1118800</v>
          </cell>
          <cell r="H389">
            <v>1852478</v>
          </cell>
        </row>
        <row r="390">
          <cell r="A390">
            <v>413706</v>
          </cell>
          <cell r="B390" t="str">
            <v>Professional Tax Registration</v>
          </cell>
          <cell r="C390">
            <v>10230</v>
          </cell>
          <cell r="D390">
            <v>15658</v>
          </cell>
          <cell r="E390">
            <v>10230</v>
          </cell>
          <cell r="G390">
            <v>10230</v>
          </cell>
          <cell r="H390">
            <v>15658</v>
          </cell>
        </row>
        <row r="391">
          <cell r="A391">
            <v>413707</v>
          </cell>
          <cell r="B391" t="str">
            <v>Service Tax Expenses</v>
          </cell>
          <cell r="C391">
            <v>285787</v>
          </cell>
          <cell r="D391">
            <v>73793</v>
          </cell>
          <cell r="E391">
            <v>285787</v>
          </cell>
          <cell r="G391">
            <v>285787</v>
          </cell>
          <cell r="H391">
            <v>73793</v>
          </cell>
        </row>
        <row r="392">
          <cell r="A392">
            <v>413801</v>
          </cell>
          <cell r="B392" t="str">
            <v>Loss on Sale of Fixed Assets</v>
          </cell>
          <cell r="C392">
            <v>404170</v>
          </cell>
          <cell r="D392">
            <v>15780</v>
          </cell>
          <cell r="E392">
            <v>404170.12</v>
          </cell>
          <cell r="G392">
            <v>404170.12</v>
          </cell>
          <cell r="H392">
            <v>15780.48</v>
          </cell>
        </row>
        <row r="393">
          <cell r="A393">
            <v>413901</v>
          </cell>
          <cell r="B393" t="str">
            <v>Technical Consultancy to HNS</v>
          </cell>
          <cell r="C393">
            <v>11287175</v>
          </cell>
          <cell r="D393">
            <v>0</v>
          </cell>
          <cell r="E393">
            <v>11287175</v>
          </cell>
          <cell r="G393">
            <v>11287175</v>
          </cell>
          <cell r="H393">
            <v>0</v>
          </cell>
        </row>
        <row r="394">
          <cell r="A394">
            <v>414001</v>
          </cell>
          <cell r="B394" t="str">
            <v>Security Services</v>
          </cell>
          <cell r="C394">
            <v>729916</v>
          </cell>
          <cell r="D394">
            <v>865362</v>
          </cell>
          <cell r="E394">
            <v>729916.44</v>
          </cell>
          <cell r="G394">
            <v>729916.44</v>
          </cell>
          <cell r="H394">
            <v>865362</v>
          </cell>
        </row>
        <row r="395">
          <cell r="A395">
            <v>414002</v>
          </cell>
          <cell r="B395" t="str">
            <v>Housekeeping Expenses</v>
          </cell>
          <cell r="C395">
            <v>8046044</v>
          </cell>
          <cell r="D395">
            <v>7936203</v>
          </cell>
          <cell r="E395">
            <v>8046044</v>
          </cell>
          <cell r="G395">
            <v>8046044</v>
          </cell>
          <cell r="H395">
            <v>7936202.8600000003</v>
          </cell>
        </row>
        <row r="396">
          <cell r="A396">
            <v>414003</v>
          </cell>
          <cell r="B396" t="str">
            <v>Guest House Expenses</v>
          </cell>
          <cell r="C396">
            <v>457025</v>
          </cell>
          <cell r="D396">
            <v>345603</v>
          </cell>
          <cell r="E396">
            <v>457025</v>
          </cell>
          <cell r="G396">
            <v>457025</v>
          </cell>
          <cell r="H396">
            <v>345603.48</v>
          </cell>
        </row>
        <row r="397">
          <cell r="A397">
            <v>414004</v>
          </cell>
          <cell r="B397" t="str">
            <v>Eqpt Hire Charges</v>
          </cell>
          <cell r="C397">
            <v>545880</v>
          </cell>
          <cell r="D397">
            <v>238252</v>
          </cell>
          <cell r="E397">
            <v>545879.5</v>
          </cell>
          <cell r="G397">
            <v>545879.5</v>
          </cell>
          <cell r="H397">
            <v>238252</v>
          </cell>
        </row>
        <row r="398">
          <cell r="A398">
            <v>414005</v>
          </cell>
          <cell r="B398" t="str">
            <v>Water Charges</v>
          </cell>
          <cell r="C398">
            <v>417555</v>
          </cell>
          <cell r="D398">
            <v>830020</v>
          </cell>
          <cell r="E398">
            <v>417555</v>
          </cell>
          <cell r="G398">
            <v>417555</v>
          </cell>
          <cell r="H398">
            <v>830020</v>
          </cell>
        </row>
        <row r="399">
          <cell r="A399">
            <v>414011</v>
          </cell>
          <cell r="B399" t="str">
            <v>Octroi Stock Transfer</v>
          </cell>
          <cell r="C399">
            <v>2194099</v>
          </cell>
          <cell r="D399">
            <v>1376272</v>
          </cell>
          <cell r="E399">
            <v>2194099</v>
          </cell>
          <cell r="G399">
            <v>2194099</v>
          </cell>
          <cell r="H399">
            <v>1376272</v>
          </cell>
        </row>
        <row r="400">
          <cell r="A400">
            <v>414012</v>
          </cell>
          <cell r="B400" t="str">
            <v>Octroi Non recoverable</v>
          </cell>
          <cell r="C400">
            <v>-653179</v>
          </cell>
          <cell r="D400">
            <v>1692330</v>
          </cell>
          <cell r="E400">
            <v>-653178.75</v>
          </cell>
          <cell r="G400">
            <v>-653178.75</v>
          </cell>
          <cell r="H400">
            <v>1692330</v>
          </cell>
        </row>
        <row r="401">
          <cell r="A401">
            <v>414015</v>
          </cell>
          <cell r="B401" t="str">
            <v>Freight outwards - Stock Transfer</v>
          </cell>
          <cell r="C401">
            <v>4130501</v>
          </cell>
          <cell r="D401">
            <v>5062729</v>
          </cell>
          <cell r="E401">
            <v>4130501</v>
          </cell>
          <cell r="G401">
            <v>4130501</v>
          </cell>
          <cell r="H401">
            <v>5062729</v>
          </cell>
        </row>
        <row r="402">
          <cell r="A402">
            <v>414016</v>
          </cell>
          <cell r="B402" t="str">
            <v>Freight outwards non recoverable</v>
          </cell>
          <cell r="C402">
            <v>11203667</v>
          </cell>
          <cell r="D402">
            <v>3161218</v>
          </cell>
          <cell r="E402">
            <v>11203667</v>
          </cell>
          <cell r="G402">
            <v>11203667</v>
          </cell>
          <cell r="H402">
            <v>3161217.67</v>
          </cell>
        </row>
        <row r="403">
          <cell r="A403">
            <v>414021</v>
          </cell>
          <cell r="B403" t="str">
            <v>Recruitment Health Check up.</v>
          </cell>
          <cell r="C403">
            <v>123870</v>
          </cell>
          <cell r="D403">
            <v>109850</v>
          </cell>
          <cell r="E403">
            <v>123870</v>
          </cell>
          <cell r="G403">
            <v>123870</v>
          </cell>
          <cell r="H403">
            <v>109850</v>
          </cell>
        </row>
        <row r="404">
          <cell r="A404">
            <v>414022</v>
          </cell>
          <cell r="B404" t="str">
            <v>Recruitment  Fare Reimbursement</v>
          </cell>
          <cell r="C404">
            <v>55810</v>
          </cell>
          <cell r="D404">
            <v>68504</v>
          </cell>
          <cell r="E404">
            <v>55810</v>
          </cell>
          <cell r="G404">
            <v>55810</v>
          </cell>
          <cell r="H404">
            <v>68504</v>
          </cell>
        </row>
        <row r="405">
          <cell r="A405">
            <v>414023</v>
          </cell>
          <cell r="B405" t="str">
            <v>Training  &amp; Seminar Expenses</v>
          </cell>
          <cell r="C405">
            <v>1453295</v>
          </cell>
          <cell r="D405">
            <v>912757</v>
          </cell>
          <cell r="E405">
            <v>1453295</v>
          </cell>
          <cell r="G405">
            <v>1453295</v>
          </cell>
          <cell r="H405">
            <v>912757.25</v>
          </cell>
        </row>
        <row r="406">
          <cell r="A406">
            <v>414031</v>
          </cell>
          <cell r="B406" t="str">
            <v>Corporate Membership fee</v>
          </cell>
          <cell r="C406">
            <v>323000</v>
          </cell>
          <cell r="D406">
            <v>246843</v>
          </cell>
          <cell r="E406">
            <v>323000</v>
          </cell>
          <cell r="G406">
            <v>323000</v>
          </cell>
          <cell r="H406">
            <v>246842.94</v>
          </cell>
        </row>
        <row r="407">
          <cell r="A407">
            <v>414032</v>
          </cell>
          <cell r="B407" t="str">
            <v>Books &amp; Periodicals</v>
          </cell>
          <cell r="C407">
            <v>193470</v>
          </cell>
          <cell r="D407">
            <v>123764</v>
          </cell>
          <cell r="E407">
            <v>193469.5</v>
          </cell>
          <cell r="G407">
            <v>193469.5</v>
          </cell>
          <cell r="H407">
            <v>123764</v>
          </cell>
        </row>
        <row r="408">
          <cell r="A408">
            <v>414033</v>
          </cell>
          <cell r="B408" t="str">
            <v>Tender fee</v>
          </cell>
          <cell r="C408">
            <v>131899</v>
          </cell>
          <cell r="D408">
            <v>110460</v>
          </cell>
          <cell r="E408">
            <v>131899</v>
          </cell>
          <cell r="G408">
            <v>131899</v>
          </cell>
          <cell r="H408">
            <v>110460</v>
          </cell>
        </row>
        <row r="409">
          <cell r="A409">
            <v>414034</v>
          </cell>
          <cell r="B409" t="str">
            <v>Donations</v>
          </cell>
          <cell r="C409">
            <v>0</v>
          </cell>
          <cell r="D409">
            <v>266722</v>
          </cell>
          <cell r="E409">
            <v>0</v>
          </cell>
          <cell r="G409">
            <v>0</v>
          </cell>
          <cell r="H409">
            <v>266722</v>
          </cell>
        </row>
        <row r="410">
          <cell r="A410">
            <v>414035</v>
          </cell>
          <cell r="B410" t="str">
            <v>Interest on Others</v>
          </cell>
          <cell r="C410">
            <v>1145441</v>
          </cell>
          <cell r="D410">
            <v>1444755</v>
          </cell>
          <cell r="E410">
            <v>1145441</v>
          </cell>
          <cell r="G410">
            <v>1145441</v>
          </cell>
          <cell r="H410">
            <v>1444755</v>
          </cell>
        </row>
        <row r="411">
          <cell r="A411">
            <v>414036</v>
          </cell>
          <cell r="B411" t="str">
            <v>Credit Card Subscription</v>
          </cell>
          <cell r="C411">
            <v>75617</v>
          </cell>
          <cell r="D411">
            <v>116168</v>
          </cell>
          <cell r="E411">
            <v>75617</v>
          </cell>
          <cell r="G411">
            <v>75617</v>
          </cell>
          <cell r="H411">
            <v>116168</v>
          </cell>
        </row>
        <row r="412">
          <cell r="A412">
            <v>414037</v>
          </cell>
          <cell r="B412" t="str">
            <v>Warehouse Ser. Chrgs</v>
          </cell>
          <cell r="C412">
            <v>1774841</v>
          </cell>
          <cell r="D412">
            <v>1784500</v>
          </cell>
          <cell r="E412">
            <v>1774841</v>
          </cell>
          <cell r="G412">
            <v>1774841</v>
          </cell>
          <cell r="H412">
            <v>1784500</v>
          </cell>
        </row>
        <row r="413">
          <cell r="A413">
            <v>414038</v>
          </cell>
          <cell r="B413" t="str">
            <v>Domain Registration Charges</v>
          </cell>
          <cell r="C413">
            <v>3000</v>
          </cell>
          <cell r="D413">
            <v>9625</v>
          </cell>
          <cell r="E413">
            <v>3000</v>
          </cell>
          <cell r="G413">
            <v>3000</v>
          </cell>
          <cell r="H413">
            <v>9625</v>
          </cell>
        </row>
        <row r="414">
          <cell r="A414">
            <v>414039</v>
          </cell>
          <cell r="B414" t="str">
            <v>Liquidated Damages</v>
          </cell>
          <cell r="C414">
            <v>9252496</v>
          </cell>
          <cell r="D414">
            <v>3799661</v>
          </cell>
          <cell r="E414">
            <v>9252495.8800000008</v>
          </cell>
          <cell r="G414">
            <v>9252495.8800000008</v>
          </cell>
          <cell r="H414">
            <v>3799661.15</v>
          </cell>
        </row>
        <row r="415">
          <cell r="A415">
            <v>414040</v>
          </cell>
          <cell r="B415" t="str">
            <v>Investments W/Off</v>
          </cell>
          <cell r="C415">
            <v>0</v>
          </cell>
          <cell r="D415">
            <v>0</v>
          </cell>
          <cell r="E415">
            <v>0</v>
          </cell>
          <cell r="G415">
            <v>0</v>
          </cell>
          <cell r="H415">
            <v>0</v>
          </cell>
        </row>
        <row r="416">
          <cell r="A416">
            <v>414099</v>
          </cell>
          <cell r="B416" t="str">
            <v>Miscellaneous Expenses</v>
          </cell>
          <cell r="C416">
            <v>19450</v>
          </cell>
          <cell r="D416">
            <v>39211</v>
          </cell>
          <cell r="E416">
            <v>19452.07</v>
          </cell>
          <cell r="G416">
            <v>19452.07</v>
          </cell>
          <cell r="H416">
            <v>39215.4</v>
          </cell>
        </row>
        <row r="417">
          <cell r="A417">
            <v>415001</v>
          </cell>
          <cell r="B417" t="str">
            <v>Diminution of Ceycom Investments w/off</v>
          </cell>
          <cell r="C417">
            <v>0</v>
          </cell>
          <cell r="D417">
            <v>0</v>
          </cell>
          <cell r="E417">
            <v>0</v>
          </cell>
          <cell r="G417">
            <v>0</v>
          </cell>
          <cell r="H417">
            <v>0</v>
          </cell>
        </row>
        <row r="418">
          <cell r="A418">
            <v>420001</v>
          </cell>
          <cell r="B418" t="str">
            <v>Interest on Term Loan - ABN Amro Bank</v>
          </cell>
          <cell r="C418">
            <v>16785587</v>
          </cell>
          <cell r="D418">
            <v>16529156</v>
          </cell>
          <cell r="E418">
            <v>16785586.870000001</v>
          </cell>
          <cell r="G418">
            <v>16785586.870000001</v>
          </cell>
          <cell r="H418">
            <v>16529156.02</v>
          </cell>
        </row>
        <row r="419">
          <cell r="A419">
            <v>420002</v>
          </cell>
          <cell r="B419" t="str">
            <v>Interest on Term Loan - Credit Lyonnais</v>
          </cell>
          <cell r="C419">
            <v>9401534</v>
          </cell>
          <cell r="D419">
            <v>5356575</v>
          </cell>
          <cell r="E419">
            <v>9401534.2899999991</v>
          </cell>
          <cell r="G419">
            <v>9401534.2899999991</v>
          </cell>
          <cell r="H419">
            <v>5356574.8600000003</v>
          </cell>
        </row>
        <row r="420">
          <cell r="A420">
            <v>420003</v>
          </cell>
          <cell r="B420" t="str">
            <v>Interest on Term Loan - Bank of Maharshtra</v>
          </cell>
          <cell r="C420">
            <v>6213144</v>
          </cell>
          <cell r="D420">
            <v>0</v>
          </cell>
          <cell r="E420">
            <v>6213144.04</v>
          </cell>
          <cell r="G420">
            <v>6213144.04</v>
          </cell>
          <cell r="H420">
            <v>0</v>
          </cell>
        </row>
        <row r="421">
          <cell r="A421">
            <v>420101</v>
          </cell>
          <cell r="B421" t="str">
            <v>Interest on CC - Citi Bank</v>
          </cell>
          <cell r="C421">
            <v>315791</v>
          </cell>
          <cell r="D421">
            <v>49240</v>
          </cell>
          <cell r="E421">
            <v>315791.37</v>
          </cell>
          <cell r="G421">
            <v>315791.37</v>
          </cell>
          <cell r="H421">
            <v>49239.99</v>
          </cell>
        </row>
        <row r="422">
          <cell r="A422">
            <v>420102</v>
          </cell>
          <cell r="B422" t="str">
            <v>Interest on CC - Credit Lyonnais- Delhi</v>
          </cell>
          <cell r="C422">
            <v>176474</v>
          </cell>
          <cell r="D422">
            <v>34682</v>
          </cell>
          <cell r="E422">
            <v>176474.46</v>
          </cell>
          <cell r="G422">
            <v>176474.46</v>
          </cell>
          <cell r="H422">
            <v>34682.11</v>
          </cell>
        </row>
        <row r="423">
          <cell r="A423">
            <v>420103</v>
          </cell>
          <cell r="B423" t="str">
            <v>Interest on CC - ANZ Grindlays, Delhi.</v>
          </cell>
          <cell r="C423">
            <v>1276360</v>
          </cell>
          <cell r="D423">
            <v>48759</v>
          </cell>
          <cell r="E423">
            <v>1276360.1499999999</v>
          </cell>
          <cell r="G423">
            <v>1276360.1499999999</v>
          </cell>
          <cell r="H423">
            <v>48758.96</v>
          </cell>
        </row>
        <row r="424">
          <cell r="A424">
            <v>420104</v>
          </cell>
          <cell r="B424" t="str">
            <v>Interest on CC - ICICI Bank,  Delhi</v>
          </cell>
          <cell r="C424">
            <v>2424405</v>
          </cell>
          <cell r="D424">
            <v>1538121</v>
          </cell>
          <cell r="E424">
            <v>2424405</v>
          </cell>
          <cell r="G424">
            <v>2424405</v>
          </cell>
          <cell r="H424">
            <v>1538121</v>
          </cell>
        </row>
        <row r="425">
          <cell r="A425">
            <v>420105</v>
          </cell>
          <cell r="B425" t="str">
            <v>Interest on WCL - ANZ Grindlays Bank,  New Delhi</v>
          </cell>
          <cell r="C425">
            <v>1640514</v>
          </cell>
          <cell r="D425">
            <v>3520959</v>
          </cell>
          <cell r="E425">
            <v>1640513.67</v>
          </cell>
          <cell r="G425">
            <v>1640513.67</v>
          </cell>
          <cell r="H425">
            <v>3520958.91</v>
          </cell>
        </row>
        <row r="426">
          <cell r="A426">
            <v>420106</v>
          </cell>
          <cell r="B426" t="str">
            <v>Interest on WCL - ICICI Bank,  Delhi</v>
          </cell>
          <cell r="C426">
            <v>0</v>
          </cell>
          <cell r="D426">
            <v>0</v>
          </cell>
          <cell r="E426">
            <v>0</v>
          </cell>
          <cell r="G426">
            <v>0</v>
          </cell>
          <cell r="H426">
            <v>0</v>
          </cell>
        </row>
        <row r="427">
          <cell r="A427">
            <v>420107</v>
          </cell>
          <cell r="B427" t="str">
            <v>Interest on WCL - Credit Lyonnais, Delhi</v>
          </cell>
          <cell r="C427">
            <v>3381773</v>
          </cell>
          <cell r="D427">
            <v>3349692</v>
          </cell>
          <cell r="E427">
            <v>3381772.83</v>
          </cell>
          <cell r="G427">
            <v>3381772.83</v>
          </cell>
          <cell r="H427">
            <v>3349691.7</v>
          </cell>
        </row>
        <row r="428">
          <cell r="A428">
            <v>420108</v>
          </cell>
          <cell r="B428" t="str">
            <v>Interest on WCL - ABN AMRO, Delhi</v>
          </cell>
          <cell r="C428">
            <v>0</v>
          </cell>
          <cell r="D428">
            <v>2916018</v>
          </cell>
          <cell r="E428">
            <v>0</v>
          </cell>
          <cell r="G428">
            <v>0</v>
          </cell>
          <cell r="H428">
            <v>2916017.68</v>
          </cell>
        </row>
        <row r="429">
          <cell r="A429">
            <v>420109</v>
          </cell>
          <cell r="B429" t="str">
            <v>Interest on WCL - Citi Bank, Delhi</v>
          </cell>
          <cell r="C429">
            <v>1167021</v>
          </cell>
          <cell r="D429">
            <v>45205</v>
          </cell>
          <cell r="E429">
            <v>1167020.55</v>
          </cell>
          <cell r="G429">
            <v>1167020.55</v>
          </cell>
          <cell r="H429">
            <v>45205.48</v>
          </cell>
        </row>
        <row r="430">
          <cell r="A430">
            <v>420110</v>
          </cell>
          <cell r="B430" t="str">
            <v>Interest on CC - ABN AMRO,  Delhi</v>
          </cell>
          <cell r="C430">
            <v>6814</v>
          </cell>
          <cell r="D430">
            <v>269051</v>
          </cell>
          <cell r="E430">
            <v>6814.27</v>
          </cell>
          <cell r="G430">
            <v>6814.27</v>
          </cell>
          <cell r="H430">
            <v>269051.03999999998</v>
          </cell>
        </row>
        <row r="431">
          <cell r="A431">
            <v>420111</v>
          </cell>
          <cell r="B431" t="str">
            <v>Interest on CC - Bank of Maharashtra</v>
          </cell>
          <cell r="C431">
            <v>3401193</v>
          </cell>
          <cell r="D431">
            <v>0</v>
          </cell>
          <cell r="E431">
            <v>3401192.71</v>
          </cell>
          <cell r="G431">
            <v>3401192.71</v>
          </cell>
          <cell r="H431">
            <v>0</v>
          </cell>
        </row>
        <row r="432">
          <cell r="A432">
            <v>420201</v>
          </cell>
          <cell r="B432" t="str">
            <v>Bank Charges</v>
          </cell>
          <cell r="C432">
            <v>1320418</v>
          </cell>
          <cell r="D432">
            <v>1328788</v>
          </cell>
          <cell r="E432">
            <v>1320417.73</v>
          </cell>
          <cell r="G432">
            <v>1320417.73</v>
          </cell>
          <cell r="H432">
            <v>1328788.02</v>
          </cell>
        </row>
        <row r="433">
          <cell r="A433">
            <v>420202</v>
          </cell>
          <cell r="B433" t="str">
            <v>Bank  Guarantee Commission</v>
          </cell>
          <cell r="C433">
            <v>4948140</v>
          </cell>
          <cell r="D433">
            <v>4792793</v>
          </cell>
          <cell r="E433">
            <v>4948140</v>
          </cell>
          <cell r="G433">
            <v>4948140</v>
          </cell>
          <cell r="H433">
            <v>4792793.0199999996</v>
          </cell>
        </row>
        <row r="434">
          <cell r="A434">
            <v>430001</v>
          </cell>
          <cell r="B434" t="str">
            <v>Depreciation - Buildings</v>
          </cell>
          <cell r="C434">
            <v>1137566</v>
          </cell>
          <cell r="D434">
            <v>1137566</v>
          </cell>
          <cell r="E434">
            <v>1137566.23</v>
          </cell>
          <cell r="G434">
            <v>1137566.23</v>
          </cell>
          <cell r="H434">
            <v>1137566.24</v>
          </cell>
        </row>
        <row r="435">
          <cell r="A435">
            <v>430002</v>
          </cell>
          <cell r="B435" t="str">
            <v>Depreciation - Leasehold Land</v>
          </cell>
          <cell r="C435">
            <v>56387</v>
          </cell>
          <cell r="D435">
            <v>56387</v>
          </cell>
          <cell r="E435">
            <v>56387.29</v>
          </cell>
          <cell r="G435">
            <v>56387.29</v>
          </cell>
          <cell r="H435">
            <v>56387.29</v>
          </cell>
        </row>
        <row r="436">
          <cell r="A436">
            <v>430003</v>
          </cell>
          <cell r="B436" t="str">
            <v>Depreciation - Plant &amp; Machinery</v>
          </cell>
          <cell r="C436">
            <v>74990425</v>
          </cell>
          <cell r="D436">
            <v>71073808</v>
          </cell>
          <cell r="E436">
            <v>74990424.969999999</v>
          </cell>
          <cell r="G436">
            <v>74990424.969999999</v>
          </cell>
          <cell r="H436">
            <v>71073808.140000001</v>
          </cell>
        </row>
        <row r="437">
          <cell r="A437">
            <v>430004</v>
          </cell>
          <cell r="B437" t="str">
            <v>Depreciation - Office Equipment</v>
          </cell>
          <cell r="C437">
            <v>3438813</v>
          </cell>
          <cell r="D437">
            <v>3010920</v>
          </cell>
          <cell r="E437">
            <v>3438812.96</v>
          </cell>
          <cell r="G437">
            <v>3438812.96</v>
          </cell>
          <cell r="H437">
            <v>3010920.33</v>
          </cell>
        </row>
        <row r="438">
          <cell r="A438">
            <v>430005</v>
          </cell>
          <cell r="B438" t="str">
            <v>Depreciation - Computers</v>
          </cell>
          <cell r="C438">
            <v>11970749</v>
          </cell>
          <cell r="D438">
            <v>10559612</v>
          </cell>
          <cell r="E438">
            <v>11970748.6</v>
          </cell>
          <cell r="G438">
            <v>11970748.6</v>
          </cell>
          <cell r="H438">
            <v>10559611.810000001</v>
          </cell>
        </row>
        <row r="439">
          <cell r="A439">
            <v>430006</v>
          </cell>
          <cell r="B439" t="str">
            <v>Depreciation - Furniture &amp; Fixtures</v>
          </cell>
          <cell r="C439">
            <v>4410613</v>
          </cell>
          <cell r="D439">
            <v>4200039</v>
          </cell>
          <cell r="E439">
            <v>4410613.13</v>
          </cell>
          <cell r="G439">
            <v>4410613.13</v>
          </cell>
          <cell r="H439">
            <v>4200038.8499999996</v>
          </cell>
        </row>
        <row r="440">
          <cell r="A440">
            <v>430007</v>
          </cell>
          <cell r="B440" t="str">
            <v>Depreciation - L.easehold Improvements</v>
          </cell>
          <cell r="C440">
            <v>4313111</v>
          </cell>
          <cell r="D440">
            <v>1986350</v>
          </cell>
          <cell r="E440">
            <v>4313111.2</v>
          </cell>
          <cell r="G440">
            <v>4313111.2</v>
          </cell>
          <cell r="H440">
            <v>1986349.67</v>
          </cell>
        </row>
        <row r="441">
          <cell r="A441">
            <v>430008</v>
          </cell>
          <cell r="B441" t="str">
            <v>Depreciation - Vehicles</v>
          </cell>
          <cell r="C441">
            <v>1136399</v>
          </cell>
          <cell r="D441">
            <v>1044649</v>
          </cell>
          <cell r="E441">
            <v>1136399.3799999999</v>
          </cell>
          <cell r="G441">
            <v>1136399.3799999999</v>
          </cell>
          <cell r="H441">
            <v>1044648.93</v>
          </cell>
        </row>
        <row r="442">
          <cell r="A442">
            <v>430009</v>
          </cell>
          <cell r="B442" t="str">
            <v>Depreciation - Computer SW</v>
          </cell>
          <cell r="C442">
            <v>6030038</v>
          </cell>
          <cell r="D442">
            <v>3490647</v>
          </cell>
          <cell r="E442">
            <v>6030038.1699999999</v>
          </cell>
          <cell r="G442">
            <v>6030038.1699999999</v>
          </cell>
          <cell r="H442">
            <v>3490647.19</v>
          </cell>
        </row>
        <row r="443">
          <cell r="A443">
            <v>430010</v>
          </cell>
          <cell r="B443" t="str">
            <v>Depreciation - Equipment on rental</v>
          </cell>
          <cell r="C443">
            <v>2035472</v>
          </cell>
          <cell r="D443">
            <v>2664011</v>
          </cell>
          <cell r="E443">
            <v>2035471.51</v>
          </cell>
          <cell r="G443">
            <v>2035471.51</v>
          </cell>
          <cell r="H443">
            <v>2664011</v>
          </cell>
        </row>
        <row r="444">
          <cell r="A444">
            <v>431001</v>
          </cell>
          <cell r="B444" t="str">
            <v>OQPSK Expenditure written off</v>
          </cell>
          <cell r="C444">
            <v>2914308</v>
          </cell>
          <cell r="D444">
            <v>2914308</v>
          </cell>
          <cell r="E444">
            <v>2914308</v>
          </cell>
          <cell r="G444">
            <v>2914308</v>
          </cell>
          <cell r="H444">
            <v>2914308</v>
          </cell>
        </row>
        <row r="445">
          <cell r="A445">
            <v>440001</v>
          </cell>
          <cell r="B445" t="str">
            <v>Prior Period Items</v>
          </cell>
          <cell r="C445">
            <v>3128744</v>
          </cell>
          <cell r="D445">
            <v>0</v>
          </cell>
          <cell r="E445">
            <v>3128744</v>
          </cell>
          <cell r="G445">
            <v>3128744</v>
          </cell>
          <cell r="H445">
            <v>0</v>
          </cell>
        </row>
        <row r="446">
          <cell r="A446">
            <v>450001</v>
          </cell>
          <cell r="B446" t="str">
            <v>Income Tax Expense</v>
          </cell>
          <cell r="C446">
            <v>35000000</v>
          </cell>
          <cell r="D446">
            <v>31000000</v>
          </cell>
          <cell r="E446">
            <v>0</v>
          </cell>
          <cell r="G446">
            <v>35000000</v>
          </cell>
          <cell r="H446">
            <v>31000000</v>
          </cell>
        </row>
        <row r="447">
          <cell r="A447">
            <v>451001</v>
          </cell>
          <cell r="B447" t="str">
            <v>Prior period tax adjustment</v>
          </cell>
          <cell r="C447">
            <v>714637</v>
          </cell>
          <cell r="D447">
            <v>0</v>
          </cell>
          <cell r="E447">
            <v>714637</v>
          </cell>
          <cell r="G447">
            <v>714637</v>
          </cell>
          <cell r="H447">
            <v>0</v>
          </cell>
        </row>
        <row r="448">
          <cell r="A448">
            <v>460001</v>
          </cell>
          <cell r="B448" t="str">
            <v>Dividend</v>
          </cell>
          <cell r="C448">
            <v>0</v>
          </cell>
          <cell r="D448">
            <v>7500000</v>
          </cell>
          <cell r="E448">
            <v>0</v>
          </cell>
          <cell r="G448">
            <v>0</v>
          </cell>
          <cell r="H448">
            <v>7500000</v>
          </cell>
        </row>
        <row r="449">
          <cell r="A449">
            <v>499909</v>
          </cell>
          <cell r="B449" t="str">
            <v>Price difference a/c</v>
          </cell>
          <cell r="C449">
            <v>724623</v>
          </cell>
          <cell r="D449">
            <v>-33753</v>
          </cell>
          <cell r="E449">
            <v>724622.5</v>
          </cell>
          <cell r="G449">
            <v>724622.5</v>
          </cell>
          <cell r="H449">
            <v>-33753.440000000002</v>
          </cell>
        </row>
        <row r="451">
          <cell r="E451">
            <v>1.3038516044616699E-7</v>
          </cell>
        </row>
        <row r="453">
          <cell r="A453">
            <v>199992</v>
          </cell>
          <cell r="B453" t="str">
            <v>Deferred Tax Adjustment</v>
          </cell>
          <cell r="C453">
            <v>0</v>
          </cell>
          <cell r="D453">
            <v>0</v>
          </cell>
          <cell r="H453">
            <v>0</v>
          </cell>
        </row>
        <row r="454">
          <cell r="A454">
            <v>199991</v>
          </cell>
          <cell r="B454" t="str">
            <v>Deferred Tax Liability</v>
          </cell>
          <cell r="C454">
            <v>0</v>
          </cell>
          <cell r="D454">
            <v>0</v>
          </cell>
          <cell r="H454">
            <v>0</v>
          </cell>
        </row>
        <row r="455">
          <cell r="A455">
            <v>299992</v>
          </cell>
          <cell r="B455" t="str">
            <v>Deferred Tax Adjustment</v>
          </cell>
          <cell r="C455">
            <v>0</v>
          </cell>
          <cell r="D455">
            <v>0</v>
          </cell>
          <cell r="H455">
            <v>0</v>
          </cell>
        </row>
      </sheetData>
      <sheetData sheetId="4" refreshError="1">
        <row r="1">
          <cell r="D1">
            <v>3</v>
          </cell>
          <cell r="E1">
            <v>4</v>
          </cell>
        </row>
        <row r="2">
          <cell r="A2" t="str">
            <v>Groupings for the year ended March 31, 2003</v>
          </cell>
          <cell r="B2">
            <v>0</v>
          </cell>
          <cell r="C2">
            <v>0</v>
          </cell>
          <cell r="D2" t="str">
            <v>FINAL (31.3.2003)</v>
          </cell>
          <cell r="E2" t="str">
            <v>Audited (31.3.2002)</v>
          </cell>
        </row>
        <row r="4">
          <cell r="A4" t="str">
            <v>Account Code</v>
          </cell>
          <cell r="B4" t="str">
            <v xml:space="preserve">Schedule </v>
          </cell>
          <cell r="C4" t="str">
            <v>Account Head</v>
          </cell>
          <cell r="D4" t="str">
            <v xml:space="preserve">Amount </v>
          </cell>
          <cell r="E4" t="str">
            <v xml:space="preserve">Amount </v>
          </cell>
        </row>
        <row r="6">
          <cell r="B6" t="str">
            <v>Schedule A</v>
          </cell>
          <cell r="C6" t="str">
            <v>SHARE CAPITAL</v>
          </cell>
        </row>
        <row r="7">
          <cell r="A7">
            <v>100001</v>
          </cell>
          <cell r="B7">
            <v>0</v>
          </cell>
          <cell r="C7" t="str">
            <v>100001 Issued, Subscribed &amp; Paid up Equity Share Capital.</v>
          </cell>
          <cell r="D7">
            <v>-150000000</v>
          </cell>
          <cell r="E7">
            <v>-150000000</v>
          </cell>
        </row>
        <row r="9">
          <cell r="C9" t="str">
            <v>Schedule Total</v>
          </cell>
          <cell r="D9">
            <v>-150000000</v>
          </cell>
          <cell r="E9">
            <v>-150000000</v>
          </cell>
        </row>
        <row r="11">
          <cell r="B11" t="str">
            <v>Schedule B</v>
          </cell>
          <cell r="C11" t="str">
            <v>RESERVES AND SURPLUS</v>
          </cell>
        </row>
        <row r="12">
          <cell r="A12">
            <v>101101</v>
          </cell>
          <cell r="B12">
            <v>0</v>
          </cell>
          <cell r="C12" t="str">
            <v>101101 Profit &amp; Loss A/c.- Opening Balance</v>
          </cell>
          <cell r="D12">
            <v>-269316400</v>
          </cell>
          <cell r="E12">
            <v>-220448484</v>
          </cell>
        </row>
        <row r="13">
          <cell r="C13" t="str">
            <v>Add: Profit during the year</v>
          </cell>
        </row>
        <row r="14">
          <cell r="A14">
            <v>130001</v>
          </cell>
          <cell r="B14">
            <v>0</v>
          </cell>
          <cell r="C14" t="str">
            <v>Add : Deferred Tax Asset of earlier years</v>
          </cell>
          <cell r="D14">
            <v>0</v>
          </cell>
          <cell r="E14">
            <v>0</v>
          </cell>
        </row>
        <row r="16">
          <cell r="C16" t="str">
            <v>Schedule Total</v>
          </cell>
          <cell r="D16">
            <v>-269316400</v>
          </cell>
          <cell r="E16">
            <v>-220448484</v>
          </cell>
        </row>
        <row r="18">
          <cell r="B18" t="str">
            <v>Schedule C</v>
          </cell>
          <cell r="C18" t="str">
            <v>SECURED LOANS</v>
          </cell>
        </row>
        <row r="19">
          <cell r="C19" t="str">
            <v>Rupee Term Loan</v>
          </cell>
        </row>
        <row r="20">
          <cell r="A20">
            <v>110001</v>
          </cell>
          <cell r="B20">
            <v>0</v>
          </cell>
          <cell r="C20" t="str">
            <v>110001 ABN Amro Term Loan Account</v>
          </cell>
          <cell r="D20">
            <v>-118000000</v>
          </cell>
          <cell r="E20">
            <v>-150000000</v>
          </cell>
        </row>
        <row r="21">
          <cell r="A21">
            <v>110002</v>
          </cell>
          <cell r="B21">
            <v>0</v>
          </cell>
          <cell r="C21" t="str">
            <v>Credit Lyonnais Term Loan</v>
          </cell>
          <cell r="D21">
            <v>-66666667</v>
          </cell>
          <cell r="E21">
            <v>-80000000</v>
          </cell>
        </row>
        <row r="22">
          <cell r="A22">
            <v>110003</v>
          </cell>
          <cell r="B22">
            <v>0</v>
          </cell>
          <cell r="C22" t="str">
            <v>Bank of Maharashtra -  Term Loan</v>
          </cell>
          <cell r="D22">
            <v>-95000000</v>
          </cell>
          <cell r="E22">
            <v>0</v>
          </cell>
        </row>
        <row r="23">
          <cell r="D23">
            <v>-279666667</v>
          </cell>
          <cell r="E23">
            <v>-230000000</v>
          </cell>
        </row>
        <row r="24">
          <cell r="C24" t="str">
            <v>Working Capital Loan</v>
          </cell>
        </row>
        <row r="25">
          <cell r="A25">
            <v>110201</v>
          </cell>
          <cell r="B25">
            <v>0</v>
          </cell>
          <cell r="C25" t="str">
            <v>110201 Cash Credit - Citi Bank, New Delhi</v>
          </cell>
          <cell r="D25">
            <v>0</v>
          </cell>
          <cell r="E25">
            <v>0</v>
          </cell>
        </row>
        <row r="26">
          <cell r="A26">
            <v>110202</v>
          </cell>
          <cell r="B26">
            <v>0</v>
          </cell>
          <cell r="C26" t="str">
            <v>110202 Cash Credit - Credit Lyonias, New Delhi</v>
          </cell>
          <cell r="D26">
            <v>0</v>
          </cell>
          <cell r="E26">
            <v>-23700574</v>
          </cell>
        </row>
        <row r="27">
          <cell r="A27">
            <v>110203</v>
          </cell>
          <cell r="B27">
            <v>0</v>
          </cell>
          <cell r="C27" t="str">
            <v>110203 Cash Credit - ANZ Grindlays, New Delhi.</v>
          </cell>
          <cell r="D27">
            <v>-2133931</v>
          </cell>
          <cell r="E27">
            <v>-12227380</v>
          </cell>
        </row>
        <row r="28">
          <cell r="A28">
            <v>110204</v>
          </cell>
          <cell r="B28">
            <v>0</v>
          </cell>
          <cell r="C28" t="str">
            <v>110204 Cash Credit - ICICI Bank, New Delhi.</v>
          </cell>
          <cell r="D28">
            <v>0</v>
          </cell>
          <cell r="E28">
            <v>0</v>
          </cell>
        </row>
        <row r="29">
          <cell r="A29">
            <v>110205</v>
          </cell>
          <cell r="B29">
            <v>0</v>
          </cell>
          <cell r="C29" t="str">
            <v>Cash Credit - Bank of Maharashtra, Gurgaon</v>
          </cell>
          <cell r="D29">
            <v>-1625210</v>
          </cell>
          <cell r="E29">
            <v>0</v>
          </cell>
        </row>
        <row r="30">
          <cell r="A30">
            <v>110226</v>
          </cell>
          <cell r="B30">
            <v>0</v>
          </cell>
          <cell r="C30" t="str">
            <v>110226 Working Capital Loan - ANZ Grindlays Bank,  Delhi.</v>
          </cell>
          <cell r="D30">
            <v>0</v>
          </cell>
          <cell r="E30">
            <v>0</v>
          </cell>
        </row>
        <row r="31">
          <cell r="A31">
            <v>110228</v>
          </cell>
          <cell r="B31">
            <v>0</v>
          </cell>
          <cell r="C31" t="str">
            <v>110228 Working Capital Loan - Credit Lyonnais,  Delhi.</v>
          </cell>
          <cell r="D31">
            <v>0</v>
          </cell>
          <cell r="E31">
            <v>-20000000</v>
          </cell>
        </row>
        <row r="32">
          <cell r="A32">
            <v>110229</v>
          </cell>
          <cell r="B32">
            <v>0</v>
          </cell>
          <cell r="C32" t="str">
            <v>110229 ABN AMRO - Working Capital Demand Loan A/c</v>
          </cell>
          <cell r="D32">
            <v>0</v>
          </cell>
          <cell r="E32">
            <v>0</v>
          </cell>
        </row>
        <row r="33">
          <cell r="A33">
            <v>110230</v>
          </cell>
          <cell r="B33">
            <v>0</v>
          </cell>
          <cell r="C33" t="str">
            <v>Citi Bank - Working Capital Demand Loan A/c</v>
          </cell>
          <cell r="D33">
            <v>0</v>
          </cell>
          <cell r="E33">
            <v>0</v>
          </cell>
        </row>
        <row r="34">
          <cell r="A34">
            <v>110401</v>
          </cell>
          <cell r="B34">
            <v>0</v>
          </cell>
          <cell r="C34" t="str">
            <v>110401 Citi Bank, New Delhi Clearing A/c. (CC)</v>
          </cell>
          <cell r="D34">
            <v>-15600721</v>
          </cell>
          <cell r="E34">
            <v>-10962617</v>
          </cell>
        </row>
        <row r="35">
          <cell r="A35">
            <v>110404</v>
          </cell>
          <cell r="B35">
            <v>0</v>
          </cell>
          <cell r="C35" t="str">
            <v>110404 ICICI, New Delhi Clearing A/c. (CC)</v>
          </cell>
          <cell r="D35">
            <v>-25455256</v>
          </cell>
          <cell r="E35">
            <v>-28931643</v>
          </cell>
        </row>
        <row r="36">
          <cell r="A36">
            <v>222201</v>
          </cell>
          <cell r="B36">
            <v>0</v>
          </cell>
          <cell r="C36" t="str">
            <v>222201 Credit Lyonnais, Mumbai.</v>
          </cell>
          <cell r="D36">
            <v>0</v>
          </cell>
          <cell r="E36">
            <v>0</v>
          </cell>
        </row>
        <row r="37">
          <cell r="A37">
            <v>222203</v>
          </cell>
          <cell r="B37">
            <v>0</v>
          </cell>
          <cell r="C37" t="str">
            <v>222203 ANZ Grindlays Delhi</v>
          </cell>
          <cell r="D37">
            <v>0</v>
          </cell>
          <cell r="E37">
            <v>0</v>
          </cell>
        </row>
        <row r="39">
          <cell r="C39" t="str">
            <v>Sub Total</v>
          </cell>
          <cell r="D39">
            <v>-44815118</v>
          </cell>
          <cell r="E39">
            <v>-95822214</v>
          </cell>
        </row>
        <row r="41">
          <cell r="C41" t="str">
            <v>Add : Interest accrued and due on CC Citi Bank</v>
          </cell>
          <cell r="D41">
            <v>-890889.04</v>
          </cell>
          <cell r="E41">
            <v>-49240</v>
          </cell>
        </row>
        <row r="43">
          <cell r="C43" t="str">
            <v>Schedule Total</v>
          </cell>
          <cell r="D43">
            <v>-325372674.04000002</v>
          </cell>
          <cell r="E43">
            <v>-325871454</v>
          </cell>
        </row>
        <row r="45">
          <cell r="B45" t="str">
            <v>Schedule D</v>
          </cell>
          <cell r="C45" t="str">
            <v>UNSECURED LOANS</v>
          </cell>
        </row>
        <row r="46">
          <cell r="A46">
            <v>222202</v>
          </cell>
          <cell r="B46">
            <v>0</v>
          </cell>
          <cell r="C46" t="str">
            <v>222202 Centurion Bank, Delhi.</v>
          </cell>
          <cell r="D46">
            <v>0</v>
          </cell>
          <cell r="E46">
            <v>0</v>
          </cell>
        </row>
        <row r="47">
          <cell r="A47">
            <v>222206</v>
          </cell>
          <cell r="B47">
            <v>0</v>
          </cell>
          <cell r="C47" t="str">
            <v>222206 Syndicate Bank, Delhi</v>
          </cell>
          <cell r="D47">
            <v>-34311</v>
          </cell>
          <cell r="E47">
            <v>0</v>
          </cell>
        </row>
        <row r="48">
          <cell r="A48">
            <v>224601</v>
          </cell>
          <cell r="B48">
            <v>0</v>
          </cell>
          <cell r="C48" t="str">
            <v>224601 Credit Lyonnais, Mumbai, Clearing A/c.</v>
          </cell>
          <cell r="D48">
            <v>-931596</v>
          </cell>
          <cell r="E48">
            <v>0</v>
          </cell>
        </row>
        <row r="50">
          <cell r="C50" t="str">
            <v>Schedule Total</v>
          </cell>
          <cell r="D50">
            <v>-965907</v>
          </cell>
          <cell r="E50">
            <v>0</v>
          </cell>
        </row>
        <row r="52">
          <cell r="B52" t="str">
            <v>Schedule E</v>
          </cell>
          <cell r="C52" t="str">
            <v>FIXED ASSETS</v>
          </cell>
        </row>
        <row r="54">
          <cell r="C54" t="str">
            <v>Gross Block</v>
          </cell>
        </row>
        <row r="55">
          <cell r="A55">
            <v>200101</v>
          </cell>
          <cell r="B55">
            <v>0</v>
          </cell>
          <cell r="C55" t="str">
            <v>200101 Buildings</v>
          </cell>
          <cell r="D55">
            <v>34130400</v>
          </cell>
          <cell r="E55">
            <v>34130400</v>
          </cell>
        </row>
        <row r="56">
          <cell r="A56">
            <v>200201</v>
          </cell>
          <cell r="B56">
            <v>0</v>
          </cell>
          <cell r="C56" t="str">
            <v>200201 LEASEHOLD LAND</v>
          </cell>
          <cell r="D56">
            <v>5582900</v>
          </cell>
          <cell r="E56">
            <v>5582900</v>
          </cell>
        </row>
        <row r="57">
          <cell r="A57">
            <v>200301</v>
          </cell>
          <cell r="B57">
            <v>0</v>
          </cell>
          <cell r="C57" t="str">
            <v>200301 Plant &amp; Machinery</v>
          </cell>
          <cell r="D57">
            <v>573437541</v>
          </cell>
          <cell r="E57">
            <v>548721341</v>
          </cell>
        </row>
        <row r="58">
          <cell r="A58">
            <v>200401</v>
          </cell>
          <cell r="B58">
            <v>0</v>
          </cell>
          <cell r="C58" t="str">
            <v>200401 Office Equipment</v>
          </cell>
          <cell r="D58">
            <v>20441025</v>
          </cell>
          <cell r="E58">
            <v>19657955</v>
          </cell>
        </row>
        <row r="59">
          <cell r="A59">
            <v>200501</v>
          </cell>
          <cell r="B59">
            <v>0</v>
          </cell>
          <cell r="C59" t="str">
            <v>200501 Computers</v>
          </cell>
          <cell r="D59">
            <v>76817693</v>
          </cell>
          <cell r="E59">
            <v>68491625</v>
          </cell>
        </row>
        <row r="60">
          <cell r="A60">
            <v>200601</v>
          </cell>
          <cell r="B60">
            <v>0</v>
          </cell>
          <cell r="C60" t="str">
            <v>200601 Furniture &amp; Fixtures</v>
          </cell>
          <cell r="D60">
            <v>25678420</v>
          </cell>
          <cell r="E60">
            <v>22871198</v>
          </cell>
        </row>
        <row r="61">
          <cell r="A61">
            <v>200701</v>
          </cell>
          <cell r="B61">
            <v>0</v>
          </cell>
          <cell r="C61" t="str">
            <v>200701 Leasehold Improvements.</v>
          </cell>
          <cell r="D61">
            <v>24359670</v>
          </cell>
          <cell r="E61">
            <v>24265178</v>
          </cell>
        </row>
        <row r="62">
          <cell r="A62">
            <v>200801</v>
          </cell>
          <cell r="B62">
            <v>0</v>
          </cell>
          <cell r="C62" t="str">
            <v>200801 Vehicles</v>
          </cell>
          <cell r="D62">
            <v>6890285</v>
          </cell>
          <cell r="E62">
            <v>6439010</v>
          </cell>
        </row>
        <row r="63">
          <cell r="A63">
            <v>200901</v>
          </cell>
          <cell r="B63">
            <v>0</v>
          </cell>
          <cell r="C63" t="str">
            <v>200901 Capitalised Software</v>
          </cell>
          <cell r="D63">
            <v>38182866</v>
          </cell>
          <cell r="E63">
            <v>21962330</v>
          </cell>
        </row>
        <row r="64">
          <cell r="A64">
            <v>202002</v>
          </cell>
          <cell r="B64">
            <v>0</v>
          </cell>
          <cell r="C64" t="str">
            <v>202002 Plant &amp; Machinery - Additional</v>
          </cell>
          <cell r="D64">
            <v>4232133</v>
          </cell>
          <cell r="E64">
            <v>4676165</v>
          </cell>
        </row>
        <row r="65">
          <cell r="A65">
            <v>202003</v>
          </cell>
          <cell r="B65">
            <v>0</v>
          </cell>
          <cell r="C65" t="str">
            <v>202003 Office Equipment - Additional</v>
          </cell>
          <cell r="D65">
            <v>1797137</v>
          </cell>
          <cell r="E65">
            <v>1890588</v>
          </cell>
        </row>
        <row r="66">
          <cell r="A66">
            <v>202004</v>
          </cell>
          <cell r="B66">
            <v>0</v>
          </cell>
          <cell r="C66" t="str">
            <v>Computers  - Additional</v>
          </cell>
          <cell r="D66">
            <v>-5130435</v>
          </cell>
          <cell r="E66">
            <v>-5023035</v>
          </cell>
        </row>
        <row r="67">
          <cell r="A67">
            <v>202006</v>
          </cell>
          <cell r="B67" t="str">
            <v>As at 31.03.2003</v>
          </cell>
          <cell r="C67" t="str">
            <v>Furniture &amp; Fixtures - Additional</v>
          </cell>
          <cell r="D67">
            <v>93451</v>
          </cell>
          <cell r="E67">
            <v>0</v>
          </cell>
        </row>
        <row r="68">
          <cell r="A68">
            <v>202005</v>
          </cell>
          <cell r="B68">
            <v>0</v>
          </cell>
          <cell r="C68" t="str">
            <v>Equipment given on rent</v>
          </cell>
          <cell r="D68">
            <v>10280400</v>
          </cell>
          <cell r="E68">
            <v>10156749</v>
          </cell>
        </row>
        <row r="70">
          <cell r="C70" t="str">
            <v>Total Gross Block</v>
          </cell>
          <cell r="D70">
            <v>816793486</v>
          </cell>
          <cell r="E70">
            <v>763822404</v>
          </cell>
        </row>
        <row r="72">
          <cell r="A72">
            <v>201001</v>
          </cell>
          <cell r="B72">
            <v>0</v>
          </cell>
          <cell r="C72" t="str">
            <v>201001 Accumulated Depreciation Buildings</v>
          </cell>
          <cell r="D72">
            <v>-2638754</v>
          </cell>
          <cell r="E72">
            <v>-1501188</v>
          </cell>
        </row>
        <row r="73">
          <cell r="A73">
            <v>201101</v>
          </cell>
          <cell r="B73">
            <v>0</v>
          </cell>
          <cell r="C73" t="str">
            <v>201101 Accumulated Depreciation Leasehold Land</v>
          </cell>
          <cell r="D73">
            <v>-343161</v>
          </cell>
          <cell r="E73">
            <v>-286774</v>
          </cell>
        </row>
        <row r="74">
          <cell r="A74">
            <v>201201</v>
          </cell>
          <cell r="B74">
            <v>0</v>
          </cell>
          <cell r="C74" t="str">
            <v>201201 Accumulated Depreciation Plant &amp; Machinery.</v>
          </cell>
          <cell r="D74">
            <v>-386406994</v>
          </cell>
          <cell r="E74">
            <v>-311799636</v>
          </cell>
        </row>
        <row r="75">
          <cell r="A75">
            <v>201301</v>
          </cell>
          <cell r="B75">
            <v>0</v>
          </cell>
          <cell r="C75" t="str">
            <v>201301 Accumulated Depreciation Office Equipment</v>
          </cell>
          <cell r="D75">
            <v>-12686923</v>
          </cell>
          <cell r="E75">
            <v>-9374693</v>
          </cell>
        </row>
        <row r="76">
          <cell r="A76">
            <v>201401</v>
          </cell>
          <cell r="B76">
            <v>0</v>
          </cell>
          <cell r="C76" t="str">
            <v>201401 Accumulated Depreciation Furniture &amp; Fixtures</v>
          </cell>
          <cell r="D76">
            <v>-12161000</v>
          </cell>
          <cell r="E76">
            <v>-7750387</v>
          </cell>
        </row>
        <row r="77">
          <cell r="A77">
            <v>201501</v>
          </cell>
          <cell r="B77">
            <v>0</v>
          </cell>
          <cell r="C77" t="str">
            <v>201501 Accumulated Depreciation Computers</v>
          </cell>
          <cell r="D77">
            <v>-45973500</v>
          </cell>
          <cell r="E77">
            <v>-34002752</v>
          </cell>
        </row>
        <row r="78">
          <cell r="A78">
            <v>201601</v>
          </cell>
          <cell r="B78">
            <v>0</v>
          </cell>
          <cell r="C78" t="str">
            <v>201601 Accumulated Depreciation Leasehold Improvements</v>
          </cell>
          <cell r="D78">
            <v>-9829349</v>
          </cell>
          <cell r="E78">
            <v>-5516237</v>
          </cell>
        </row>
        <row r="79">
          <cell r="A79">
            <v>201701</v>
          </cell>
          <cell r="B79">
            <v>0</v>
          </cell>
          <cell r="C79" t="str">
            <v>201701 Accumulated Depreciation Vehicles</v>
          </cell>
          <cell r="D79">
            <v>-4757073</v>
          </cell>
          <cell r="E79">
            <v>-4930194</v>
          </cell>
        </row>
        <row r="80">
          <cell r="A80">
            <v>201801</v>
          </cell>
          <cell r="B80">
            <v>0</v>
          </cell>
          <cell r="C80" t="str">
            <v>201801 Accumulated Depreciation Computer Software</v>
          </cell>
          <cell r="D80">
            <v>-9631862</v>
          </cell>
          <cell r="E80">
            <v>-3601824</v>
          </cell>
        </row>
        <row r="81">
          <cell r="A81">
            <v>203001</v>
          </cell>
          <cell r="B81">
            <v>0</v>
          </cell>
          <cell r="C81" t="str">
            <v>Accumulated  Depreciation - Adjustment</v>
          </cell>
          <cell r="D81">
            <v>-198086</v>
          </cell>
          <cell r="E81">
            <v>-198086</v>
          </cell>
        </row>
        <row r="82">
          <cell r="A82">
            <v>203002</v>
          </cell>
          <cell r="B82">
            <v>0</v>
          </cell>
          <cell r="C82" t="str">
            <v>Accumulated  Depreciation - Computers Adjustment</v>
          </cell>
          <cell r="D82">
            <v>733299</v>
          </cell>
          <cell r="E82">
            <v>733299</v>
          </cell>
        </row>
        <row r="83">
          <cell r="A83">
            <v>203003</v>
          </cell>
          <cell r="B83">
            <v>0</v>
          </cell>
          <cell r="C83" t="str">
            <v>Accumulated  Depreciation - Office equipment Adjustment</v>
          </cell>
          <cell r="D83">
            <v>-1236578</v>
          </cell>
          <cell r="E83">
            <v>-1236578</v>
          </cell>
        </row>
        <row r="84">
          <cell r="A84">
            <v>203004</v>
          </cell>
          <cell r="B84">
            <v>0</v>
          </cell>
          <cell r="C84" t="str">
            <v>Accumulated  Deprn. - Adjustment Leasehold Improve</v>
          </cell>
          <cell r="D84">
            <v>1</v>
          </cell>
          <cell r="E84">
            <v>1</v>
          </cell>
        </row>
        <row r="85">
          <cell r="A85">
            <v>203006</v>
          </cell>
          <cell r="B85">
            <v>0</v>
          </cell>
          <cell r="C85" t="str">
            <v>Accumulated  Deprn. - Adjustment Furniture &amp; Fixtu</v>
          </cell>
          <cell r="D85">
            <v>1</v>
          </cell>
          <cell r="E85">
            <v>1</v>
          </cell>
        </row>
        <row r="86">
          <cell r="A86">
            <v>203007</v>
          </cell>
          <cell r="B86">
            <v>0</v>
          </cell>
          <cell r="C86" t="str">
            <v>Accumulated Depreciation Rental equipment</v>
          </cell>
          <cell r="D86">
            <v>-4699483</v>
          </cell>
          <cell r="E86">
            <v>-2664011</v>
          </cell>
        </row>
        <row r="88">
          <cell r="C88" t="str">
            <v>Total accumulated Dep</v>
          </cell>
          <cell r="D88">
            <v>-489829462</v>
          </cell>
          <cell r="E88">
            <v>-382129059</v>
          </cell>
        </row>
        <row r="90">
          <cell r="C90" t="str">
            <v>Net Block</v>
          </cell>
          <cell r="D90">
            <v>326964024</v>
          </cell>
          <cell r="E90">
            <v>381693345</v>
          </cell>
        </row>
        <row r="92">
          <cell r="A92">
            <v>202001</v>
          </cell>
          <cell r="B92">
            <v>0</v>
          </cell>
          <cell r="C92" t="str">
            <v>202001 Capital Work in Progress</v>
          </cell>
          <cell r="D92">
            <v>0</v>
          </cell>
          <cell r="E92">
            <v>0</v>
          </cell>
        </row>
        <row r="94">
          <cell r="C94" t="str">
            <v>Capital goods in transit</v>
          </cell>
          <cell r="D94">
            <v>1834808</v>
          </cell>
        </row>
        <row r="95">
          <cell r="C95">
            <v>121640976</v>
          </cell>
        </row>
        <row r="96">
          <cell r="C96" t="str">
            <v>Capital Advances</v>
          </cell>
        </row>
        <row r="97">
          <cell r="A97">
            <v>224108</v>
          </cell>
          <cell r="B97">
            <v>0</v>
          </cell>
          <cell r="C97" t="str">
            <v>224108 Vendor Down Payment  Capital Special GL</v>
          </cell>
          <cell r="D97">
            <v>2204970</v>
          </cell>
          <cell r="E97">
            <v>717925</v>
          </cell>
        </row>
        <row r="98">
          <cell r="C98" t="str">
            <v>Contra to revenue spl GL</v>
          </cell>
          <cell r="D98">
            <v>1748301</v>
          </cell>
        </row>
        <row r="100">
          <cell r="C100" t="str">
            <v xml:space="preserve"> Capital Advances (Sub Total)</v>
          </cell>
          <cell r="D100">
            <v>3953271</v>
          </cell>
          <cell r="E100">
            <v>717925</v>
          </cell>
        </row>
        <row r="103">
          <cell r="C103" t="str">
            <v>Schedule Total</v>
          </cell>
          <cell r="D103">
            <v>330917295</v>
          </cell>
          <cell r="E103">
            <v>382411270</v>
          </cell>
        </row>
        <row r="105">
          <cell r="B105" t="str">
            <v>Schedule F</v>
          </cell>
          <cell r="C105" t="str">
            <v>INVESTMENTS</v>
          </cell>
        </row>
        <row r="106">
          <cell r="C106">
            <v>33262566</v>
          </cell>
        </row>
        <row r="107">
          <cell r="A107">
            <v>210001</v>
          </cell>
          <cell r="B107">
            <v>0</v>
          </cell>
          <cell r="C107" t="str">
            <v>210001 Equity Investment in Ceycom - SriLanka.</v>
          </cell>
          <cell r="D107">
            <v>17425141</v>
          </cell>
          <cell r="E107">
            <v>17425141</v>
          </cell>
        </row>
        <row r="108">
          <cell r="A108">
            <v>210002</v>
          </cell>
          <cell r="B108">
            <v>0</v>
          </cell>
          <cell r="C108" t="str">
            <v>Provision for Impairment of Investment</v>
          </cell>
          <cell r="D108">
            <v>-17425141</v>
          </cell>
          <cell r="E108">
            <v>-17425141</v>
          </cell>
        </row>
        <row r="109">
          <cell r="C109">
            <v>524207170</v>
          </cell>
        </row>
        <row r="110">
          <cell r="C110" t="str">
            <v>Schedule Total</v>
          </cell>
          <cell r="D110">
            <v>0</v>
          </cell>
          <cell r="E110">
            <v>0</v>
          </cell>
        </row>
        <row r="112">
          <cell r="B112" t="str">
            <v>Schedule G</v>
          </cell>
          <cell r="C112" t="str">
            <v>CURRENT ASSETS, LOANS &amp; ADVANCES</v>
          </cell>
        </row>
        <row r="113">
          <cell r="C113">
            <v>28490449</v>
          </cell>
        </row>
        <row r="114">
          <cell r="C114" t="str">
            <v>A. CURRENT ASSETS</v>
          </cell>
        </row>
        <row r="116">
          <cell r="B116">
            <v>1</v>
          </cell>
          <cell r="C116" t="str">
            <v>Inventory</v>
          </cell>
        </row>
        <row r="118">
          <cell r="A118">
            <v>220101</v>
          </cell>
          <cell r="B118">
            <v>0</v>
          </cell>
          <cell r="C118" t="str">
            <v>220101 Finished Goods in Transit</v>
          </cell>
          <cell r="D118">
            <v>10974266</v>
          </cell>
          <cell r="E118">
            <v>23378670</v>
          </cell>
        </row>
        <row r="119">
          <cell r="C119">
            <v>310067</v>
          </cell>
        </row>
        <row r="120">
          <cell r="D120">
            <v>10974266</v>
          </cell>
          <cell r="E120">
            <v>23378670</v>
          </cell>
        </row>
        <row r="121">
          <cell r="C121" t="str">
            <v>Finished Goods</v>
          </cell>
        </row>
        <row r="123">
          <cell r="A123">
            <v>220001</v>
          </cell>
          <cell r="B123">
            <v>0</v>
          </cell>
          <cell r="C123" t="str">
            <v>220001 Finished goods</v>
          </cell>
          <cell r="D123">
            <v>195149778</v>
          </cell>
          <cell r="E123">
            <v>176902221</v>
          </cell>
        </row>
        <row r="124">
          <cell r="A124">
            <v>220102</v>
          </cell>
          <cell r="B124">
            <v>0</v>
          </cell>
          <cell r="C124" t="str">
            <v>220102 Finished Goods Adjustment</v>
          </cell>
          <cell r="D124">
            <v>-85045997</v>
          </cell>
          <cell r="E124">
            <v>-65187211</v>
          </cell>
        </row>
        <row r="126">
          <cell r="D126">
            <v>110103781</v>
          </cell>
          <cell r="E126">
            <v>111715010</v>
          </cell>
        </row>
        <row r="128">
          <cell r="A128">
            <v>220201</v>
          </cell>
          <cell r="B128">
            <v>0</v>
          </cell>
          <cell r="C128" t="str">
            <v>220201 Loose Tools</v>
          </cell>
          <cell r="D128">
            <v>562929</v>
          </cell>
          <cell r="E128">
            <v>562929</v>
          </cell>
        </row>
        <row r="129">
          <cell r="A129">
            <v>220202</v>
          </cell>
          <cell r="B129">
            <v>0</v>
          </cell>
          <cell r="C129" t="str">
            <v>Provision for Loose Tools</v>
          </cell>
          <cell r="D129">
            <v>-562929</v>
          </cell>
          <cell r="E129">
            <v>-562929</v>
          </cell>
        </row>
        <row r="130">
          <cell r="D130">
            <v>0</v>
          </cell>
          <cell r="E130">
            <v>0</v>
          </cell>
        </row>
        <row r="131">
          <cell r="B131" t="str">
            <v>As at 31.03.2003</v>
          </cell>
        </row>
        <row r="132">
          <cell r="C132" t="str">
            <v>Sub Total</v>
          </cell>
          <cell r="D132">
            <v>121078047</v>
          </cell>
          <cell r="E132">
            <v>135093680</v>
          </cell>
        </row>
        <row r="134">
          <cell r="B134">
            <v>2</v>
          </cell>
          <cell r="C134" t="str">
            <v>Debtors</v>
          </cell>
        </row>
        <row r="135">
          <cell r="A135">
            <v>221003</v>
          </cell>
          <cell r="B135">
            <v>0</v>
          </cell>
          <cell r="C135" t="str">
            <v>IDL- Course Fee Recoverable from Students</v>
          </cell>
          <cell r="D135">
            <v>27859468</v>
          </cell>
          <cell r="E135">
            <v>-3000000</v>
          </cell>
        </row>
        <row r="136">
          <cell r="A136">
            <v>120356</v>
          </cell>
          <cell r="B136">
            <v>0</v>
          </cell>
          <cell r="C136" t="str">
            <v>IDL - Advance Billing to Students</v>
          </cell>
          <cell r="D136">
            <v>-27371960</v>
          </cell>
          <cell r="E136">
            <v>-462797</v>
          </cell>
        </row>
        <row r="137">
          <cell r="A137">
            <v>221001</v>
          </cell>
          <cell r="B137">
            <v>0</v>
          </cell>
          <cell r="C137" t="str">
            <v>221001 Customers Reconciliation Account</v>
          </cell>
        </row>
        <row r="138">
          <cell r="C138" t="str">
            <v xml:space="preserve">         Greater Than six Months: Considered Good</v>
          </cell>
          <cell r="D138">
            <v>193634410</v>
          </cell>
          <cell r="E138">
            <v>191227907</v>
          </cell>
        </row>
        <row r="139">
          <cell r="C139" t="str">
            <v xml:space="preserve">         Greater Than six Months: Considered doubtful</v>
          </cell>
          <cell r="D139">
            <v>33262566</v>
          </cell>
          <cell r="E139">
            <v>28737450</v>
          </cell>
        </row>
        <row r="140">
          <cell r="C140" t="str">
            <v xml:space="preserve">         Less Than six Months</v>
          </cell>
          <cell r="D140">
            <v>294886901</v>
          </cell>
          <cell r="E140">
            <v>291364100</v>
          </cell>
        </row>
        <row r="141">
          <cell r="C141" t="str">
            <v>Grossing up of debtors</v>
          </cell>
          <cell r="D141">
            <v>1935785</v>
          </cell>
        </row>
        <row r="143">
          <cell r="C143">
            <v>495844551</v>
          </cell>
          <cell r="D143">
            <v>524207170</v>
          </cell>
          <cell r="E143">
            <v>507866660</v>
          </cell>
        </row>
        <row r="144">
          <cell r="C144">
            <v>4716957</v>
          </cell>
        </row>
        <row r="145">
          <cell r="A145">
            <v>221002</v>
          </cell>
          <cell r="B145">
            <v>0</v>
          </cell>
          <cell r="C145" t="str">
            <v>221002 Provision for Doubtful Debts</v>
          </cell>
          <cell r="D145">
            <v>-33262566</v>
          </cell>
          <cell r="E145">
            <v>-28737450</v>
          </cell>
        </row>
        <row r="147">
          <cell r="C147" t="str">
            <v>Sub Total</v>
          </cell>
          <cell r="D147">
            <v>490944604</v>
          </cell>
          <cell r="E147">
            <v>479129210</v>
          </cell>
        </row>
        <row r="149">
          <cell r="B149">
            <v>3</v>
          </cell>
          <cell r="C149" t="str">
            <v>Cash and Bank Balances</v>
          </cell>
        </row>
        <row r="151">
          <cell r="A151">
            <v>222001</v>
          </cell>
          <cell r="B151">
            <v>0</v>
          </cell>
          <cell r="C151" t="str">
            <v>222001 Cash at Delhi Office</v>
          </cell>
          <cell r="D151">
            <v>124791</v>
          </cell>
          <cell r="E151">
            <v>13090</v>
          </cell>
        </row>
        <row r="152">
          <cell r="A152">
            <v>222301</v>
          </cell>
          <cell r="B152">
            <v>0</v>
          </cell>
          <cell r="C152" t="str">
            <v>222301 Cheques in hand</v>
          </cell>
          <cell r="D152">
            <v>28365658</v>
          </cell>
          <cell r="E152">
            <v>17243118</v>
          </cell>
        </row>
        <row r="153">
          <cell r="D153">
            <v>28490449</v>
          </cell>
          <cell r="E153">
            <v>17256208</v>
          </cell>
        </row>
        <row r="154">
          <cell r="C154">
            <v>244616381</v>
          </cell>
        </row>
        <row r="155">
          <cell r="A155">
            <v>222101</v>
          </cell>
          <cell r="B155">
            <v>0</v>
          </cell>
          <cell r="C155" t="str">
            <v>222101 FD with Scheduled Banks</v>
          </cell>
          <cell r="D155">
            <v>310067</v>
          </cell>
          <cell r="E155">
            <v>310067</v>
          </cell>
        </row>
        <row r="156">
          <cell r="C156">
            <v>7446130.96</v>
          </cell>
          <cell r="D156">
            <v>310067</v>
          </cell>
          <cell r="E156">
            <v>310067</v>
          </cell>
        </row>
        <row r="157">
          <cell r="C157">
            <v>136624938</v>
          </cell>
        </row>
        <row r="158">
          <cell r="A158">
            <v>222204</v>
          </cell>
          <cell r="B158">
            <v>0</v>
          </cell>
          <cell r="C158" t="str">
            <v>222204 HSBC, Calcutta.</v>
          </cell>
          <cell r="D158">
            <v>98875</v>
          </cell>
          <cell r="E158">
            <v>26875</v>
          </cell>
        </row>
        <row r="159">
          <cell r="A159">
            <v>222205</v>
          </cell>
          <cell r="B159">
            <v>0</v>
          </cell>
          <cell r="C159" t="str">
            <v>222205 ANZ Grindlays Bangalore</v>
          </cell>
          <cell r="D159">
            <v>60820</v>
          </cell>
          <cell r="E159">
            <v>36820</v>
          </cell>
        </row>
        <row r="160">
          <cell r="A160">
            <v>222206</v>
          </cell>
          <cell r="B160">
            <v>0</v>
          </cell>
          <cell r="C160" t="str">
            <v>222206 Syndicate Bank, Delhi</v>
          </cell>
          <cell r="D160">
            <v>0</v>
          </cell>
          <cell r="E160">
            <v>526318</v>
          </cell>
        </row>
        <row r="161">
          <cell r="A161">
            <v>222207</v>
          </cell>
          <cell r="B161">
            <v>0</v>
          </cell>
          <cell r="C161" t="str">
            <v>222207 Credit Lyonnais, Service Billing, New Delhi.</v>
          </cell>
          <cell r="D161">
            <v>2124</v>
          </cell>
          <cell r="E161">
            <v>2124</v>
          </cell>
        </row>
        <row r="162">
          <cell r="A162">
            <v>222208</v>
          </cell>
          <cell r="B162">
            <v>0</v>
          </cell>
          <cell r="C162" t="str">
            <v>222208 Credit Lyonnais - Unpaid Dividend A/c</v>
          </cell>
          <cell r="D162">
            <v>26</v>
          </cell>
          <cell r="E162">
            <v>10</v>
          </cell>
        </row>
        <row r="163">
          <cell r="A163">
            <v>222209</v>
          </cell>
          <cell r="B163">
            <v>0</v>
          </cell>
          <cell r="C163" t="str">
            <v>222209 ABN Amro Bank Current A/c</v>
          </cell>
          <cell r="D163">
            <v>0</v>
          </cell>
          <cell r="E163">
            <v>0</v>
          </cell>
        </row>
        <row r="164">
          <cell r="A164">
            <v>222210</v>
          </cell>
          <cell r="B164">
            <v>0</v>
          </cell>
          <cell r="C164" t="str">
            <v>Bank Of Maharashtra Current A/c</v>
          </cell>
          <cell r="D164">
            <v>0</v>
          </cell>
          <cell r="E164">
            <v>1737180</v>
          </cell>
        </row>
        <row r="165">
          <cell r="A165">
            <v>222211</v>
          </cell>
          <cell r="B165">
            <v>0</v>
          </cell>
          <cell r="C165" t="str">
            <v>Credit Lyonnais - Dividend Current A/c</v>
          </cell>
          <cell r="D165">
            <v>0</v>
          </cell>
          <cell r="E165">
            <v>0</v>
          </cell>
        </row>
        <row r="166">
          <cell r="A166">
            <v>224601</v>
          </cell>
          <cell r="B166">
            <v>0</v>
          </cell>
          <cell r="C166" t="str">
            <v>224601 Credit Lyonnais, Mumbai, Clearing A/c.</v>
          </cell>
          <cell r="D166">
            <v>0</v>
          </cell>
          <cell r="E166">
            <v>108839</v>
          </cell>
        </row>
        <row r="167">
          <cell r="A167">
            <v>110202</v>
          </cell>
          <cell r="B167">
            <v>0</v>
          </cell>
          <cell r="C167" t="str">
            <v>110202 Cash Credit - Credit Lyonias, New Delhi</v>
          </cell>
          <cell r="D167">
            <v>9459453</v>
          </cell>
          <cell r="E167">
            <v>0</v>
          </cell>
        </row>
        <row r="168">
          <cell r="A168">
            <v>224602</v>
          </cell>
          <cell r="B168">
            <v>0</v>
          </cell>
          <cell r="C168" t="str">
            <v>224602 Centurion Bank, Delhi, Clearing A/c. (Current)</v>
          </cell>
          <cell r="D168">
            <v>4334850</v>
          </cell>
          <cell r="E168">
            <v>5943731</v>
          </cell>
        </row>
        <row r="169">
          <cell r="A169">
            <v>224604</v>
          </cell>
          <cell r="B169">
            <v>0</v>
          </cell>
          <cell r="C169" t="str">
            <v>224604 Hongkong Bank, Cal, Clearing A/c. (Current A/c.)</v>
          </cell>
          <cell r="D169">
            <v>0</v>
          </cell>
          <cell r="E169">
            <v>0</v>
          </cell>
        </row>
        <row r="170">
          <cell r="A170">
            <v>224605</v>
          </cell>
          <cell r="B170">
            <v>0</v>
          </cell>
          <cell r="C170" t="str">
            <v>224605 ANZ Grindlays, Bangalore, Clearing A/c. (Current)</v>
          </cell>
          <cell r="D170">
            <v>0</v>
          </cell>
          <cell r="E170">
            <v>0</v>
          </cell>
        </row>
        <row r="171">
          <cell r="A171">
            <v>224606</v>
          </cell>
          <cell r="B171">
            <v>0</v>
          </cell>
          <cell r="C171" t="str">
            <v>ABN Amro Bank Clearing A/c (Current A/C)</v>
          </cell>
          <cell r="D171">
            <v>394620</v>
          </cell>
          <cell r="E171">
            <v>257465</v>
          </cell>
        </row>
        <row r="173">
          <cell r="D173">
            <v>14350768</v>
          </cell>
          <cell r="E173">
            <v>8639362</v>
          </cell>
        </row>
        <row r="175">
          <cell r="A175">
            <v>222102</v>
          </cell>
          <cell r="B175">
            <v>0</v>
          </cell>
          <cell r="C175" t="str">
            <v>222102 Margin Money with ABN for Letter of Credit</v>
          </cell>
          <cell r="D175">
            <v>0</v>
          </cell>
          <cell r="E175">
            <v>0</v>
          </cell>
        </row>
        <row r="176">
          <cell r="D176">
            <v>0</v>
          </cell>
          <cell r="E176">
            <v>0</v>
          </cell>
        </row>
        <row r="178">
          <cell r="C178" t="str">
            <v>Sub Total</v>
          </cell>
          <cell r="D178">
            <v>43151284</v>
          </cell>
          <cell r="E178">
            <v>26205637</v>
          </cell>
        </row>
        <row r="180">
          <cell r="B180">
            <v>4</v>
          </cell>
          <cell r="C180" t="str">
            <v xml:space="preserve">Other Current Assets </v>
          </cell>
        </row>
        <row r="182">
          <cell r="A182">
            <v>223001</v>
          </cell>
          <cell r="B182">
            <v>0</v>
          </cell>
          <cell r="C182" t="str">
            <v>223001 Interest accrued on Fixed Deposit</v>
          </cell>
          <cell r="D182">
            <v>90060</v>
          </cell>
          <cell r="E182">
            <v>68475</v>
          </cell>
        </row>
        <row r="184">
          <cell r="C184" t="str">
            <v>Claims Recoverable</v>
          </cell>
        </row>
        <row r="185">
          <cell r="A185">
            <v>223101</v>
          </cell>
          <cell r="B185">
            <v>0</v>
          </cell>
          <cell r="C185" t="str">
            <v>223101 Insurance claim recoverable - VEHICLES</v>
          </cell>
          <cell r="D185">
            <v>128912</v>
          </cell>
          <cell r="E185">
            <v>4019</v>
          </cell>
        </row>
        <row r="186">
          <cell r="A186">
            <v>223102</v>
          </cell>
          <cell r="B186">
            <v>0</v>
          </cell>
          <cell r="C186" t="str">
            <v>223102 Insurance claim recoverable - Laptops / Cellphones</v>
          </cell>
          <cell r="D186">
            <v>60061</v>
          </cell>
          <cell r="E186">
            <v>48191</v>
          </cell>
        </row>
        <row r="187">
          <cell r="A187">
            <v>223103</v>
          </cell>
          <cell r="B187">
            <v>0</v>
          </cell>
          <cell r="C187" t="str">
            <v>223103 Insurance claim recoverable - MARINE</v>
          </cell>
          <cell r="D187">
            <v>0</v>
          </cell>
          <cell r="E187">
            <v>49730</v>
          </cell>
        </row>
        <row r="188">
          <cell r="A188">
            <v>223105</v>
          </cell>
          <cell r="B188">
            <v>0</v>
          </cell>
          <cell r="C188" t="str">
            <v>223105 Miscellaneous  claims recoverable</v>
          </cell>
          <cell r="D188">
            <v>2204393</v>
          </cell>
          <cell r="E188">
            <v>2204393</v>
          </cell>
        </row>
        <row r="190">
          <cell r="D190">
            <v>2393366</v>
          </cell>
          <cell r="E190">
            <v>2306333</v>
          </cell>
        </row>
        <row r="192">
          <cell r="C192" t="str">
            <v>Sub Total</v>
          </cell>
          <cell r="D192">
            <v>2483426</v>
          </cell>
          <cell r="E192">
            <v>2374808</v>
          </cell>
        </row>
        <row r="194">
          <cell r="C194" t="str">
            <v>B. LOANS &amp; ADVANCES (Unsecured)</v>
          </cell>
        </row>
        <row r="196">
          <cell r="B196">
            <v>1</v>
          </cell>
          <cell r="C196" t="str">
            <v xml:space="preserve">Advances recoverable in cash or in kind </v>
          </cell>
        </row>
        <row r="197">
          <cell r="A197">
            <v>224001</v>
          </cell>
          <cell r="B197">
            <v>0</v>
          </cell>
          <cell r="C197" t="str">
            <v>224001 Employee Expense Advance Special GL</v>
          </cell>
          <cell r="D197">
            <v>58022</v>
          </cell>
          <cell r="E197">
            <v>1187718</v>
          </cell>
        </row>
        <row r="198">
          <cell r="A198">
            <v>224002</v>
          </cell>
          <cell r="B198">
            <v>0</v>
          </cell>
          <cell r="C198" t="str">
            <v>224002 Employee Travel Advance Special GL</v>
          </cell>
          <cell r="D198">
            <v>1100472</v>
          </cell>
          <cell r="E198">
            <v>2857019</v>
          </cell>
        </row>
        <row r="199">
          <cell r="A199">
            <v>224003</v>
          </cell>
          <cell r="B199">
            <v>0</v>
          </cell>
          <cell r="C199" t="str">
            <v>224003 Employee Imprest  Advance Special GL</v>
          </cell>
          <cell r="D199">
            <v>311422</v>
          </cell>
          <cell r="E199">
            <v>69579</v>
          </cell>
        </row>
        <row r="200">
          <cell r="A200">
            <v>224006</v>
          </cell>
          <cell r="B200">
            <v>0</v>
          </cell>
          <cell r="C200" t="str">
            <v>224006 Employee Ticket Advance Special GL</v>
          </cell>
          <cell r="D200">
            <v>631096</v>
          </cell>
          <cell r="E200">
            <v>3862494</v>
          </cell>
        </row>
        <row r="201">
          <cell r="A201">
            <v>224007</v>
          </cell>
          <cell r="B201">
            <v>0</v>
          </cell>
          <cell r="C201" t="str">
            <v>224007 Employee Salary  Advance Special GL</v>
          </cell>
          <cell r="D201">
            <v>64244</v>
          </cell>
          <cell r="E201">
            <v>82718</v>
          </cell>
        </row>
        <row r="202">
          <cell r="A202">
            <v>224021</v>
          </cell>
          <cell r="B202">
            <v>0</v>
          </cell>
          <cell r="C202" t="str">
            <v>224021 Rent Paid in Advance - Office Leases</v>
          </cell>
          <cell r="D202">
            <v>644012</v>
          </cell>
          <cell r="E202">
            <v>1458340</v>
          </cell>
        </row>
        <row r="203">
          <cell r="A203">
            <v>224022</v>
          </cell>
          <cell r="B203" t="str">
            <v>Year ended 31.03.2003</v>
          </cell>
          <cell r="C203" t="str">
            <v>224022 Rent Paid in Advance - Residential Leases</v>
          </cell>
          <cell r="D203">
            <v>482200</v>
          </cell>
          <cell r="E203">
            <v>135786</v>
          </cell>
        </row>
        <row r="204">
          <cell r="A204">
            <v>224031</v>
          </cell>
          <cell r="B204">
            <v>0</v>
          </cell>
          <cell r="C204" t="str">
            <v>224031 Prepaid Expenses</v>
          </cell>
          <cell r="D204">
            <v>9642802</v>
          </cell>
          <cell r="E204">
            <v>5179291</v>
          </cell>
        </row>
        <row r="205">
          <cell r="A205">
            <v>224032</v>
          </cell>
          <cell r="B205">
            <v>0</v>
          </cell>
          <cell r="C205" t="str">
            <v>224032 Prepaid Insurance</v>
          </cell>
          <cell r="D205">
            <v>7599747</v>
          </cell>
          <cell r="E205">
            <v>7069833</v>
          </cell>
        </row>
        <row r="206">
          <cell r="A206">
            <v>224033</v>
          </cell>
          <cell r="B206">
            <v>0</v>
          </cell>
          <cell r="C206" t="str">
            <v>224033 PRE PAID TRANSPONDER FEE</v>
          </cell>
          <cell r="D206">
            <v>59681950</v>
          </cell>
          <cell r="E206">
            <v>11081361</v>
          </cell>
        </row>
        <row r="207">
          <cell r="A207">
            <v>224041</v>
          </cell>
          <cell r="B207">
            <v>0</v>
          </cell>
          <cell r="C207" t="str">
            <v>224041 Sales Tax Deposit</v>
          </cell>
          <cell r="D207">
            <v>6692621</v>
          </cell>
          <cell r="E207">
            <v>3042478</v>
          </cell>
        </row>
        <row r="208">
          <cell r="A208">
            <v>224042</v>
          </cell>
          <cell r="B208">
            <v>0</v>
          </cell>
          <cell r="C208" t="str">
            <v>224042 Customs Duty Recoverable</v>
          </cell>
          <cell r="D208">
            <v>2500000</v>
          </cell>
          <cell r="E208">
            <v>2500000</v>
          </cell>
        </row>
        <row r="209">
          <cell r="A209">
            <v>224051</v>
          </cell>
          <cell r="B209">
            <v>0</v>
          </cell>
          <cell r="C209" t="str">
            <v>224051 Freight recoverable - Customers</v>
          </cell>
          <cell r="D209">
            <v>772207</v>
          </cell>
          <cell r="E209">
            <v>0</v>
          </cell>
        </row>
        <row r="210">
          <cell r="A210">
            <v>224052</v>
          </cell>
          <cell r="B210">
            <v>0</v>
          </cell>
          <cell r="C210" t="str">
            <v>224052 Octroi recoverable - Customers</v>
          </cell>
          <cell r="D210">
            <v>1387377</v>
          </cell>
          <cell r="E210">
            <v>-257732</v>
          </cell>
        </row>
        <row r="211">
          <cell r="A211">
            <v>224053</v>
          </cell>
          <cell r="B211">
            <v>0</v>
          </cell>
          <cell r="C211" t="str">
            <v>224053 Expenses  recoverable - Customers</v>
          </cell>
          <cell r="D211">
            <v>1823611</v>
          </cell>
          <cell r="E211">
            <v>3278127</v>
          </cell>
        </row>
        <row r="212">
          <cell r="A212">
            <v>224054</v>
          </cell>
          <cell r="B212">
            <v>0</v>
          </cell>
          <cell r="C212" t="str">
            <v>IDL - Expenses recoverable from customers</v>
          </cell>
          <cell r="D212">
            <v>0</v>
          </cell>
          <cell r="E212">
            <v>0</v>
          </cell>
        </row>
        <row r="213">
          <cell r="A213">
            <v>224061</v>
          </cell>
          <cell r="B213">
            <v>0</v>
          </cell>
          <cell r="C213" t="str">
            <v>224061 Advance Wealth Tax</v>
          </cell>
          <cell r="D213">
            <v>85163</v>
          </cell>
          <cell r="E213">
            <v>67443</v>
          </cell>
        </row>
        <row r="214">
          <cell r="A214">
            <v>224106</v>
          </cell>
          <cell r="B214">
            <v>0</v>
          </cell>
          <cell r="C214" t="str">
            <v>224106 Advance for  Loading</v>
          </cell>
          <cell r="D214">
            <v>0</v>
          </cell>
          <cell r="E214">
            <v>6189</v>
          </cell>
        </row>
        <row r="215">
          <cell r="A215">
            <v>224109</v>
          </cell>
          <cell r="B215">
            <v>0</v>
          </cell>
          <cell r="C215" t="str">
            <v>224109 HECL Employees Stock Options Trust</v>
          </cell>
          <cell r="D215">
            <v>1000</v>
          </cell>
          <cell r="E215">
            <v>1000</v>
          </cell>
        </row>
        <row r="216">
          <cell r="A216">
            <v>290000</v>
          </cell>
          <cell r="B216">
            <v>0</v>
          </cell>
          <cell r="C216" t="str">
            <v>290000 Vendor Advance Contra</v>
          </cell>
          <cell r="D216">
            <v>0</v>
          </cell>
          <cell r="E216">
            <v>1</v>
          </cell>
        </row>
        <row r="217">
          <cell r="C217" t="str">
            <v>Debit balance of TDS payable a/c</v>
          </cell>
          <cell r="D217">
            <v>326398</v>
          </cell>
        </row>
        <row r="219">
          <cell r="C219" t="str">
            <v>Sub Total</v>
          </cell>
          <cell r="D219">
            <v>93804344</v>
          </cell>
          <cell r="E219">
            <v>41621645</v>
          </cell>
        </row>
        <row r="222">
          <cell r="B222">
            <v>2</v>
          </cell>
          <cell r="C222" t="str">
            <v>Balance with Department of Telecommunication</v>
          </cell>
        </row>
        <row r="224">
          <cell r="A224">
            <v>224701</v>
          </cell>
          <cell r="B224">
            <v>0</v>
          </cell>
          <cell r="C224" t="str">
            <v>Balance with Department of Telecommunication</v>
          </cell>
          <cell r="D224">
            <v>100938660</v>
          </cell>
          <cell r="E224">
            <v>100938660</v>
          </cell>
        </row>
        <row r="225">
          <cell r="C225">
            <v>111715010</v>
          </cell>
        </row>
        <row r="226">
          <cell r="C226" t="str">
            <v>Sub Total</v>
          </cell>
          <cell r="D226">
            <v>100938660</v>
          </cell>
          <cell r="E226">
            <v>100938660</v>
          </cell>
        </row>
        <row r="227">
          <cell r="C227">
            <v>110103781</v>
          </cell>
        </row>
        <row r="228">
          <cell r="B228">
            <v>3</v>
          </cell>
          <cell r="C228" t="str">
            <v>Loan to employees</v>
          </cell>
        </row>
        <row r="230">
          <cell r="A230">
            <v>224004</v>
          </cell>
          <cell r="B230">
            <v>0</v>
          </cell>
          <cell r="C230" t="str">
            <v>224004 Employee Soft Loan Special GL</v>
          </cell>
          <cell r="D230">
            <v>162685</v>
          </cell>
          <cell r="E230">
            <v>272000</v>
          </cell>
        </row>
        <row r="231">
          <cell r="A231">
            <v>224005</v>
          </cell>
          <cell r="B231">
            <v>0</v>
          </cell>
          <cell r="C231" t="str">
            <v>224005 Employee Loan (Confidential) Special GL</v>
          </cell>
          <cell r="D231">
            <v>568750</v>
          </cell>
          <cell r="E231">
            <v>1043250</v>
          </cell>
        </row>
        <row r="233">
          <cell r="C233" t="str">
            <v>Sub Total</v>
          </cell>
          <cell r="D233">
            <v>731435</v>
          </cell>
          <cell r="E233">
            <v>1315250</v>
          </cell>
        </row>
        <row r="236">
          <cell r="B236">
            <v>4</v>
          </cell>
          <cell r="C236" t="str">
            <v>Advance paid to suppliers</v>
          </cell>
        </row>
        <row r="237">
          <cell r="A237">
            <v>224101</v>
          </cell>
          <cell r="B237">
            <v>0</v>
          </cell>
          <cell r="C237" t="str">
            <v>Vendor Down Payment  Revenue Special GL</v>
          </cell>
          <cell r="D237">
            <v>12678886</v>
          </cell>
          <cell r="E237">
            <v>6604212</v>
          </cell>
        </row>
        <row r="238">
          <cell r="C238" t="str">
            <v>Contra to Capital spl GL</v>
          </cell>
          <cell r="D238">
            <v>-1748301</v>
          </cell>
        </row>
        <row r="239">
          <cell r="C239" t="str">
            <v>Add : Debit Balances in A/C No.120001</v>
          </cell>
          <cell r="D239">
            <v>-1169481</v>
          </cell>
          <cell r="E239">
            <v>1042710</v>
          </cell>
        </row>
        <row r="240">
          <cell r="A240">
            <v>224501</v>
          </cell>
          <cell r="B240">
            <v>0</v>
          </cell>
          <cell r="C240" t="str">
            <v>Provision for Doubtful advances</v>
          </cell>
          <cell r="D240">
            <v>-4716957</v>
          </cell>
          <cell r="E240">
            <v>-586353</v>
          </cell>
        </row>
        <row r="242">
          <cell r="C242" t="str">
            <v>Sub Total</v>
          </cell>
          <cell r="D242">
            <v>5044147</v>
          </cell>
          <cell r="E242">
            <v>7060569</v>
          </cell>
        </row>
        <row r="244">
          <cell r="B244">
            <v>5</v>
          </cell>
          <cell r="C244" t="str">
            <v>Balance with Customs Authorities</v>
          </cell>
        </row>
        <row r="246">
          <cell r="A246">
            <v>224102</v>
          </cell>
          <cell r="B246" t="str">
            <v>Year ended 31.03.2003</v>
          </cell>
          <cell r="C246" t="str">
            <v>224102 Advance for Customs Duty</v>
          </cell>
          <cell r="D246">
            <v>1528545</v>
          </cell>
          <cell r="E246">
            <v>5184699</v>
          </cell>
        </row>
        <row r="247">
          <cell r="A247">
            <v>224104</v>
          </cell>
          <cell r="B247">
            <v>0</v>
          </cell>
          <cell r="C247" t="str">
            <v>224104 Advance for  Additional Duty</v>
          </cell>
          <cell r="D247">
            <v>0</v>
          </cell>
          <cell r="E247">
            <v>0</v>
          </cell>
        </row>
        <row r="248">
          <cell r="A248">
            <v>224105</v>
          </cell>
          <cell r="B248">
            <v>0</v>
          </cell>
          <cell r="C248" t="str">
            <v>224105 Advance for  SAD</v>
          </cell>
          <cell r="D248">
            <v>0</v>
          </cell>
          <cell r="E248">
            <v>0</v>
          </cell>
        </row>
        <row r="249">
          <cell r="A249">
            <v>224201</v>
          </cell>
          <cell r="B249">
            <v>0</v>
          </cell>
          <cell r="C249" t="str">
            <v>224201 Deposit with Customs - SVB Deposits.</v>
          </cell>
          <cell r="D249">
            <v>20617649</v>
          </cell>
          <cell r="E249">
            <v>20150671</v>
          </cell>
        </row>
        <row r="251">
          <cell r="C251" t="str">
            <v>Sub Total</v>
          </cell>
          <cell r="D251">
            <v>22146194</v>
          </cell>
          <cell r="E251">
            <v>25335370</v>
          </cell>
        </row>
        <row r="253">
          <cell r="B253">
            <v>6</v>
          </cell>
          <cell r="C253" t="str">
            <v>Earnest money and Security Deposit</v>
          </cell>
        </row>
        <row r="255">
          <cell r="A255">
            <v>224301</v>
          </cell>
          <cell r="B255">
            <v>0</v>
          </cell>
          <cell r="C255" t="str">
            <v>224301 Earnest Money with Customers</v>
          </cell>
          <cell r="D255">
            <v>7378750</v>
          </cell>
          <cell r="E255">
            <v>12310750</v>
          </cell>
        </row>
        <row r="256">
          <cell r="A256">
            <v>224302</v>
          </cell>
          <cell r="B256">
            <v>0</v>
          </cell>
          <cell r="C256" t="str">
            <v>224302 Security  Deposit - Office Leases</v>
          </cell>
          <cell r="D256">
            <v>10560136</v>
          </cell>
          <cell r="E256">
            <v>10222136</v>
          </cell>
        </row>
        <row r="257">
          <cell r="A257">
            <v>224303</v>
          </cell>
          <cell r="B257">
            <v>0</v>
          </cell>
          <cell r="C257" t="str">
            <v>224303 Security  Deposit - Employee Residences</v>
          </cell>
          <cell r="D257">
            <v>2489450</v>
          </cell>
          <cell r="E257">
            <v>2788200</v>
          </cell>
        </row>
        <row r="258">
          <cell r="A258">
            <v>224304</v>
          </cell>
          <cell r="B258">
            <v>0</v>
          </cell>
          <cell r="C258" t="str">
            <v>224304 Security  Deposit - Others</v>
          </cell>
          <cell r="D258">
            <v>1936345</v>
          </cell>
          <cell r="E258">
            <v>2626057</v>
          </cell>
        </row>
        <row r="259">
          <cell r="A259">
            <v>224305</v>
          </cell>
          <cell r="B259">
            <v>0</v>
          </cell>
          <cell r="C259" t="str">
            <v>224305 Telephone Deposit</v>
          </cell>
          <cell r="D259">
            <v>71523</v>
          </cell>
          <cell r="E259">
            <v>1086023</v>
          </cell>
        </row>
        <row r="261">
          <cell r="C261" t="str">
            <v>Sub Total</v>
          </cell>
          <cell r="D261">
            <v>22436204</v>
          </cell>
          <cell r="E261">
            <v>29033166</v>
          </cell>
        </row>
        <row r="263">
          <cell r="B263">
            <v>7</v>
          </cell>
          <cell r="C263" t="str">
            <v xml:space="preserve">Advance Income Tax </v>
          </cell>
        </row>
        <row r="264">
          <cell r="C264">
            <v>3643557</v>
          </cell>
        </row>
        <row r="265">
          <cell r="A265">
            <v>224401</v>
          </cell>
          <cell r="B265">
            <v>0</v>
          </cell>
          <cell r="C265" t="str">
            <v>224401 Advance Income Tax</v>
          </cell>
          <cell r="D265">
            <v>167519402</v>
          </cell>
          <cell r="E265">
            <v>162627758</v>
          </cell>
        </row>
        <row r="266">
          <cell r="A266">
            <v>224402</v>
          </cell>
          <cell r="B266">
            <v>0</v>
          </cell>
          <cell r="C266" t="str">
            <v>224402 Income Tax Refund</v>
          </cell>
          <cell r="D266">
            <v>-2163459</v>
          </cell>
          <cell r="E266">
            <v>-2163459</v>
          </cell>
        </row>
        <row r="267">
          <cell r="A267">
            <v>224403</v>
          </cell>
          <cell r="B267">
            <v>0</v>
          </cell>
          <cell r="C267" t="str">
            <v>224403 TDS BY CUSTOMERS</v>
          </cell>
          <cell r="D267">
            <v>79719900</v>
          </cell>
          <cell r="E267">
            <v>53522519</v>
          </cell>
        </row>
        <row r="268">
          <cell r="A268">
            <v>224404</v>
          </cell>
          <cell r="B268">
            <v>0</v>
          </cell>
          <cell r="C268" t="str">
            <v>WORK CONTRACT TAX DEDUCTED AT SOURCE BY CUSTOMERS</v>
          </cell>
          <cell r="D268">
            <v>950767</v>
          </cell>
          <cell r="E268">
            <v>0</v>
          </cell>
        </row>
        <row r="270">
          <cell r="C270" t="str">
            <v>Sub Total</v>
          </cell>
          <cell r="D270">
            <v>246026610</v>
          </cell>
          <cell r="E270">
            <v>213986818</v>
          </cell>
        </row>
        <row r="271">
          <cell r="C271">
            <v>250000</v>
          </cell>
        </row>
        <row r="272">
          <cell r="C272" t="str">
            <v>Schedule Total</v>
          </cell>
          <cell r="D272">
            <v>1148784955</v>
          </cell>
          <cell r="E272">
            <v>1062094813</v>
          </cell>
        </row>
        <row r="273">
          <cell r="C273">
            <v>122358</v>
          </cell>
        </row>
        <row r="274">
          <cell r="B274" t="str">
            <v>Schedule H</v>
          </cell>
          <cell r="C274" t="str">
            <v>CURRENT LIABILITIES AND PROVISIONS</v>
          </cell>
        </row>
        <row r="276">
          <cell r="C276" t="str">
            <v>A. CURRENT LIABILITIES</v>
          </cell>
        </row>
        <row r="278">
          <cell r="B278">
            <v>1</v>
          </cell>
          <cell r="C278" t="str">
            <v>Sundry Creditors</v>
          </cell>
        </row>
        <row r="280">
          <cell r="A280">
            <v>120001</v>
          </cell>
          <cell r="B280">
            <v>0</v>
          </cell>
          <cell r="C280" t="str">
            <v>120001 Vendors Reconciliation Account</v>
          </cell>
          <cell r="D280">
            <v>-241531280</v>
          </cell>
          <cell r="E280">
            <v>-247248603</v>
          </cell>
        </row>
        <row r="281">
          <cell r="A281">
            <v>120002</v>
          </cell>
          <cell r="B281">
            <v>0</v>
          </cell>
          <cell r="C281" t="str">
            <v>120002 GR/IR-clearing - external procurement</v>
          </cell>
          <cell r="D281">
            <v>-1735156</v>
          </cell>
          <cell r="E281">
            <v>-10602064</v>
          </cell>
        </row>
        <row r="282">
          <cell r="A282">
            <v>120003</v>
          </cell>
          <cell r="B282">
            <v>0</v>
          </cell>
          <cell r="C282" t="str">
            <v>120003 Asset acquisition - contra account</v>
          </cell>
          <cell r="D282">
            <v>0</v>
          </cell>
          <cell r="E282">
            <v>0</v>
          </cell>
        </row>
        <row r="283">
          <cell r="A283">
            <v>120005</v>
          </cell>
          <cell r="B283">
            <v>0</v>
          </cell>
          <cell r="C283" t="str">
            <v>120005 VENDORS GENERAL A/C</v>
          </cell>
          <cell r="D283">
            <v>-2519426</v>
          </cell>
          <cell r="E283">
            <v>-23378670</v>
          </cell>
        </row>
        <row r="284">
          <cell r="C284" t="str">
            <v>Grossing up of vendors</v>
          </cell>
          <cell r="D284">
            <v>1169481</v>
          </cell>
          <cell r="E284">
            <v>-1042710</v>
          </cell>
        </row>
        <row r="285">
          <cell r="C285" t="str">
            <v>Less : Non Trade Creditors in GR/IR account</v>
          </cell>
          <cell r="D285">
            <v>0</v>
          </cell>
          <cell r="E285">
            <v>1020751</v>
          </cell>
        </row>
        <row r="287">
          <cell r="C287" t="str">
            <v>Sub Total</v>
          </cell>
          <cell r="D287">
            <v>-244616381</v>
          </cell>
          <cell r="E287">
            <v>-281251296</v>
          </cell>
        </row>
        <row r="289">
          <cell r="B289">
            <v>2</v>
          </cell>
          <cell r="C289" t="str">
            <v xml:space="preserve"> Advance from customers</v>
          </cell>
        </row>
        <row r="290">
          <cell r="A290">
            <v>120101</v>
          </cell>
          <cell r="B290">
            <v>0</v>
          </cell>
          <cell r="C290" t="str">
            <v>120101 Customers Down Payment Special GL</v>
          </cell>
          <cell r="D290">
            <v>-22888178</v>
          </cell>
          <cell r="E290">
            <v>-35842577</v>
          </cell>
        </row>
        <row r="291">
          <cell r="C291" t="str">
            <v>Grossing up of vendors</v>
          </cell>
          <cell r="D291">
            <v>-1935785</v>
          </cell>
        </row>
        <row r="292">
          <cell r="D292">
            <v>-24823963</v>
          </cell>
          <cell r="E292">
            <v>-35842577</v>
          </cell>
        </row>
        <row r="295">
          <cell r="B295">
            <v>3</v>
          </cell>
          <cell r="C295" t="str">
            <v>Interest accrued but not due</v>
          </cell>
          <cell r="D295">
            <v>-7446130.96</v>
          </cell>
          <cell r="E295">
            <v>-9898310</v>
          </cell>
        </row>
        <row r="297">
          <cell r="B297">
            <v>4</v>
          </cell>
          <cell r="C297" t="str">
            <v>Other Liabilities</v>
          </cell>
        </row>
        <row r="298">
          <cell r="A298">
            <v>120004</v>
          </cell>
          <cell r="B298">
            <v>0</v>
          </cell>
          <cell r="C298" t="str">
            <v>120004 Employees Reconciliation Account</v>
          </cell>
          <cell r="D298">
            <v>-117036</v>
          </cell>
          <cell r="E298">
            <v>-108111</v>
          </cell>
        </row>
        <row r="299">
          <cell r="A299">
            <v>120103</v>
          </cell>
          <cell r="B299">
            <v>0</v>
          </cell>
          <cell r="C299" t="str">
            <v>IDL-Course Fee Advance</v>
          </cell>
          <cell r="D299">
            <v>0</v>
          </cell>
          <cell r="E299">
            <v>-10000</v>
          </cell>
        </row>
        <row r="300">
          <cell r="A300">
            <v>120301</v>
          </cell>
          <cell r="B300">
            <v>0</v>
          </cell>
          <cell r="C300" t="str">
            <v>120301 Salaries Payable</v>
          </cell>
          <cell r="D300">
            <v>-42798</v>
          </cell>
          <cell r="E300">
            <v>-4533870</v>
          </cell>
        </row>
        <row r="301">
          <cell r="A301">
            <v>120302</v>
          </cell>
          <cell r="B301">
            <v>0</v>
          </cell>
          <cell r="C301" t="str">
            <v>120302 Rent  Payable (Salaries)</v>
          </cell>
          <cell r="D301">
            <v>0</v>
          </cell>
          <cell r="E301">
            <v>-8490</v>
          </cell>
        </row>
        <row r="302">
          <cell r="A302">
            <v>120303</v>
          </cell>
          <cell r="B302">
            <v>0</v>
          </cell>
          <cell r="C302" t="str">
            <v>120303 Monthly Reimbursement Payable (Travel)</v>
          </cell>
          <cell r="D302">
            <v>-479</v>
          </cell>
          <cell r="E302">
            <v>-269102</v>
          </cell>
        </row>
        <row r="303">
          <cell r="A303">
            <v>120304</v>
          </cell>
          <cell r="B303">
            <v>0</v>
          </cell>
          <cell r="C303" t="str">
            <v>120304 Monthly Reimbursement Payable (Other than Travel)</v>
          </cell>
          <cell r="D303">
            <v>-702022</v>
          </cell>
          <cell r="E303">
            <v>555</v>
          </cell>
        </row>
        <row r="304">
          <cell r="A304">
            <v>120305</v>
          </cell>
          <cell r="B304">
            <v>0</v>
          </cell>
          <cell r="C304" t="str">
            <v>120305 PF Payable - Employer's contribution</v>
          </cell>
          <cell r="D304">
            <v>-180918</v>
          </cell>
          <cell r="E304">
            <v>-229409</v>
          </cell>
        </row>
        <row r="305">
          <cell r="A305">
            <v>120306</v>
          </cell>
          <cell r="B305">
            <v>0</v>
          </cell>
          <cell r="C305" t="str">
            <v>120306 FPF Payable - Employer's contribution</v>
          </cell>
          <cell r="D305">
            <v>1123</v>
          </cell>
          <cell r="E305">
            <v>-126195</v>
          </cell>
        </row>
        <row r="306">
          <cell r="A306">
            <v>120307</v>
          </cell>
          <cell r="B306">
            <v>0</v>
          </cell>
          <cell r="C306" t="str">
            <v>120307 PF Payable - Employee's contribution</v>
          </cell>
          <cell r="D306">
            <v>-297761</v>
          </cell>
          <cell r="E306">
            <v>-353427</v>
          </cell>
        </row>
        <row r="307">
          <cell r="A307">
            <v>120308</v>
          </cell>
          <cell r="B307">
            <v>0</v>
          </cell>
          <cell r="C307" t="str">
            <v>120308 PF Admn. Charges Payable</v>
          </cell>
          <cell r="D307">
            <v>0</v>
          </cell>
          <cell r="E307">
            <v>0</v>
          </cell>
        </row>
        <row r="308">
          <cell r="A308">
            <v>120309</v>
          </cell>
          <cell r="B308">
            <v>0</v>
          </cell>
          <cell r="C308" t="str">
            <v>120309 DLI  Payable</v>
          </cell>
          <cell r="D308">
            <v>0</v>
          </cell>
          <cell r="E308">
            <v>0</v>
          </cell>
        </row>
        <row r="309">
          <cell r="A309">
            <v>120310</v>
          </cell>
          <cell r="B309">
            <v>0</v>
          </cell>
          <cell r="C309" t="str">
            <v>120310 DLI  Admn Chrgs Payable</v>
          </cell>
          <cell r="D309">
            <v>0</v>
          </cell>
          <cell r="E309">
            <v>0</v>
          </cell>
        </row>
        <row r="310">
          <cell r="A310">
            <v>120311</v>
          </cell>
          <cell r="B310">
            <v>0</v>
          </cell>
          <cell r="C310" t="str">
            <v>120311 Voluntary PF Payable</v>
          </cell>
          <cell r="D310">
            <v>-60069</v>
          </cell>
          <cell r="E310">
            <v>-21000</v>
          </cell>
        </row>
        <row r="311">
          <cell r="A311">
            <v>120312</v>
          </cell>
          <cell r="B311">
            <v>0</v>
          </cell>
          <cell r="C311" t="str">
            <v>120312 Prof. Tax  Payable</v>
          </cell>
          <cell r="D311">
            <v>-4740</v>
          </cell>
          <cell r="E311">
            <v>-18060</v>
          </cell>
        </row>
        <row r="312">
          <cell r="A312">
            <v>120313</v>
          </cell>
          <cell r="B312">
            <v>0</v>
          </cell>
          <cell r="C312" t="str">
            <v>120313 TDS Payable - Section 192.</v>
          </cell>
          <cell r="D312">
            <v>-1241738</v>
          </cell>
          <cell r="E312">
            <v>-1312954</v>
          </cell>
        </row>
        <row r="313">
          <cell r="A313">
            <v>120314</v>
          </cell>
          <cell r="B313">
            <v>0</v>
          </cell>
          <cell r="C313" t="str">
            <v>120314 HECL Employees' Provident Fund Trust</v>
          </cell>
          <cell r="D313">
            <v>0</v>
          </cell>
          <cell r="E313">
            <v>0</v>
          </cell>
        </row>
        <row r="314">
          <cell r="A314">
            <v>120315</v>
          </cell>
          <cell r="B314">
            <v>0</v>
          </cell>
          <cell r="C314" t="str">
            <v>120315 Regional Provident Fund Commissioner</v>
          </cell>
          <cell r="D314">
            <v>-129654</v>
          </cell>
          <cell r="E314">
            <v>0</v>
          </cell>
        </row>
        <row r="315">
          <cell r="A315">
            <v>120321</v>
          </cell>
          <cell r="B315">
            <v>0</v>
          </cell>
          <cell r="C315" t="str">
            <v>120321 Works Contract Tax Payable.</v>
          </cell>
          <cell r="D315">
            <v>-6385</v>
          </cell>
          <cell r="E315">
            <v>0</v>
          </cell>
        </row>
        <row r="316">
          <cell r="A316">
            <v>120322</v>
          </cell>
          <cell r="B316">
            <v>0</v>
          </cell>
          <cell r="C316" t="str">
            <v>120322 Local Sales Tax Payable.</v>
          </cell>
          <cell r="D316">
            <v>-296879</v>
          </cell>
          <cell r="E316">
            <v>-120200</v>
          </cell>
        </row>
        <row r="317">
          <cell r="A317">
            <v>120323</v>
          </cell>
          <cell r="B317">
            <v>0</v>
          </cell>
          <cell r="C317" t="str">
            <v>120323 Central Sales Tax Payable.</v>
          </cell>
          <cell r="D317">
            <v>-1623251</v>
          </cell>
          <cell r="E317">
            <v>-1035630</v>
          </cell>
        </row>
        <row r="318">
          <cell r="A318">
            <v>120326</v>
          </cell>
          <cell r="B318">
            <v>0</v>
          </cell>
          <cell r="C318" t="str">
            <v>120326 TDS Payable - Section 194 C.</v>
          </cell>
          <cell r="D318">
            <v>-402900</v>
          </cell>
          <cell r="E318">
            <v>-122442</v>
          </cell>
        </row>
        <row r="319">
          <cell r="A319">
            <v>120327</v>
          </cell>
          <cell r="B319">
            <v>0</v>
          </cell>
          <cell r="C319" t="str">
            <v>TDS Payable - Section 194 - H</v>
          </cell>
          <cell r="D319">
            <v>4570</v>
          </cell>
          <cell r="E319">
            <v>-1033394</v>
          </cell>
        </row>
        <row r="320">
          <cell r="A320">
            <v>120329</v>
          </cell>
          <cell r="B320">
            <v>0</v>
          </cell>
          <cell r="C320" t="str">
            <v>120329 TDS Payable - Section 194 I.</v>
          </cell>
          <cell r="D320">
            <v>1721</v>
          </cell>
          <cell r="E320">
            <v>-370642</v>
          </cell>
        </row>
        <row r="321">
          <cell r="A321">
            <v>120330</v>
          </cell>
          <cell r="B321">
            <v>0</v>
          </cell>
          <cell r="C321" t="str">
            <v>120330 TDS Payable - Section 194 J.</v>
          </cell>
          <cell r="D321">
            <v>-1261417</v>
          </cell>
          <cell r="E321">
            <v>-852338</v>
          </cell>
        </row>
        <row r="322">
          <cell r="A322">
            <v>120331</v>
          </cell>
          <cell r="B322">
            <v>0</v>
          </cell>
          <cell r="C322" t="str">
            <v>TDS Payable - Section 195..</v>
          </cell>
          <cell r="D322">
            <v>320107</v>
          </cell>
          <cell r="E322">
            <v>-771143</v>
          </cell>
        </row>
        <row r="323">
          <cell r="A323">
            <v>120332</v>
          </cell>
          <cell r="B323">
            <v>0</v>
          </cell>
          <cell r="C323" t="str">
            <v>120332 TDS Payable - Foreign Remittances - USA.</v>
          </cell>
          <cell r="D323">
            <v>-1373272</v>
          </cell>
          <cell r="E323">
            <v>0</v>
          </cell>
        </row>
        <row r="324">
          <cell r="A324">
            <v>120333</v>
          </cell>
          <cell r="B324">
            <v>0</v>
          </cell>
          <cell r="C324" t="str">
            <v>120333 Works Contract Tax Payable - 2% Haryana.</v>
          </cell>
          <cell r="D324">
            <v>-45653</v>
          </cell>
          <cell r="E324">
            <v>-74549</v>
          </cell>
        </row>
        <row r="325">
          <cell r="A325">
            <v>120334</v>
          </cell>
          <cell r="B325">
            <v>0</v>
          </cell>
          <cell r="C325" t="str">
            <v>120334 Works Contract Tax Payable - 2% Delhi</v>
          </cell>
          <cell r="D325">
            <v>-2867</v>
          </cell>
          <cell r="E325">
            <v>-689</v>
          </cell>
        </row>
        <row r="326">
          <cell r="A326">
            <v>120335</v>
          </cell>
          <cell r="B326">
            <v>0</v>
          </cell>
          <cell r="C326" t="str">
            <v>Works Contract Tax Payable - 4% UP.</v>
          </cell>
          <cell r="D326">
            <v>0</v>
          </cell>
          <cell r="E326">
            <v>0</v>
          </cell>
        </row>
        <row r="327">
          <cell r="A327">
            <v>120336</v>
          </cell>
          <cell r="B327">
            <v>0</v>
          </cell>
          <cell r="C327" t="str">
            <v>Work Contract Tax Payable - Maharashtra</v>
          </cell>
          <cell r="D327">
            <v>-3220</v>
          </cell>
          <cell r="E327">
            <v>0</v>
          </cell>
        </row>
        <row r="328">
          <cell r="A328">
            <v>120338</v>
          </cell>
          <cell r="B328">
            <v>0</v>
          </cell>
          <cell r="C328" t="str">
            <v>Service Tax Payable</v>
          </cell>
          <cell r="D328">
            <v>-7801242</v>
          </cell>
          <cell r="E328">
            <v>-602486</v>
          </cell>
        </row>
        <row r="329">
          <cell r="A329">
            <v>120341</v>
          </cell>
          <cell r="B329">
            <v>0</v>
          </cell>
          <cell r="C329" t="str">
            <v>120341 Freight Inwards Payable</v>
          </cell>
          <cell r="D329">
            <v>0</v>
          </cell>
          <cell r="E329">
            <v>-27515</v>
          </cell>
        </row>
        <row r="330">
          <cell r="A330">
            <v>120342</v>
          </cell>
          <cell r="B330">
            <v>0</v>
          </cell>
          <cell r="C330" t="str">
            <v>120342 Insurance  Payable</v>
          </cell>
          <cell r="D330">
            <v>-46449</v>
          </cell>
          <cell r="E330">
            <v>0</v>
          </cell>
        </row>
        <row r="331">
          <cell r="A331">
            <v>120343</v>
          </cell>
          <cell r="B331">
            <v>0</v>
          </cell>
          <cell r="C331" t="str">
            <v>120343 Customs Duty Payable</v>
          </cell>
          <cell r="D331">
            <v>-80169</v>
          </cell>
          <cell r="E331">
            <v>0</v>
          </cell>
        </row>
        <row r="332">
          <cell r="A332">
            <v>120344</v>
          </cell>
          <cell r="B332">
            <v>0</v>
          </cell>
          <cell r="C332" t="str">
            <v>120344 C&amp;F charges  Payable</v>
          </cell>
          <cell r="D332">
            <v>0</v>
          </cell>
          <cell r="E332">
            <v>-1012201</v>
          </cell>
        </row>
        <row r="333">
          <cell r="A333">
            <v>120352</v>
          </cell>
          <cell r="B333">
            <v>0</v>
          </cell>
          <cell r="C333" t="str">
            <v>120352 Advance Billing to Customers</v>
          </cell>
          <cell r="D333">
            <v>-22103965</v>
          </cell>
          <cell r="E333">
            <v>-22404390</v>
          </cell>
        </row>
        <row r="334">
          <cell r="A334">
            <v>120353</v>
          </cell>
          <cell r="B334">
            <v>0</v>
          </cell>
          <cell r="C334" t="str">
            <v>120353 Stale Cheques</v>
          </cell>
          <cell r="D334">
            <v>-1161162</v>
          </cell>
          <cell r="E334">
            <v>-822049</v>
          </cell>
        </row>
        <row r="335">
          <cell r="A335">
            <v>120355</v>
          </cell>
          <cell r="B335">
            <v>0</v>
          </cell>
          <cell r="C335" t="str">
            <v>120355 Unpaid Dividend</v>
          </cell>
          <cell r="D335">
            <v>-26</v>
          </cell>
          <cell r="E335">
            <v>-16</v>
          </cell>
        </row>
        <row r="336">
          <cell r="A336">
            <v>120357</v>
          </cell>
          <cell r="B336">
            <v>0</v>
          </cell>
          <cell r="C336" t="str">
            <v>Revenue billed but not accrued</v>
          </cell>
          <cell r="D336">
            <v>-2751328</v>
          </cell>
          <cell r="E336">
            <v>0</v>
          </cell>
        </row>
        <row r="337">
          <cell r="A337">
            <v>120361</v>
          </cell>
          <cell r="B337">
            <v>0</v>
          </cell>
          <cell r="C337" t="str">
            <v>120361 Expenses  Payable</v>
          </cell>
          <cell r="D337">
            <v>-99295391</v>
          </cell>
          <cell r="E337">
            <v>-105993612</v>
          </cell>
        </row>
        <row r="338">
          <cell r="A338">
            <v>120362</v>
          </cell>
          <cell r="B338">
            <v>0</v>
          </cell>
          <cell r="C338" t="str">
            <v>120362 Freight Outwards Payable</v>
          </cell>
          <cell r="D338">
            <v>0</v>
          </cell>
          <cell r="E338">
            <v>3887</v>
          </cell>
        </row>
        <row r="339">
          <cell r="A339">
            <v>120363</v>
          </cell>
          <cell r="B339">
            <v>0</v>
          </cell>
          <cell r="C339" t="str">
            <v>120363 DOT Charges  Payable</v>
          </cell>
          <cell r="D339">
            <v>0</v>
          </cell>
          <cell r="E339">
            <v>-3400000</v>
          </cell>
        </row>
        <row r="340">
          <cell r="A340">
            <v>120366</v>
          </cell>
          <cell r="B340">
            <v>0</v>
          </cell>
          <cell r="C340" t="str">
            <v>120366 Security Deposit Received</v>
          </cell>
          <cell r="D340">
            <v>-3864254</v>
          </cell>
          <cell r="E340">
            <v>-250000</v>
          </cell>
        </row>
        <row r="341">
          <cell r="A341">
            <v>120367</v>
          </cell>
          <cell r="B341">
            <v>0</v>
          </cell>
          <cell r="C341" t="str">
            <v>120367 WPC Charges Payable</v>
          </cell>
          <cell r="D341">
            <v>0</v>
          </cell>
          <cell r="E341">
            <v>-2812710</v>
          </cell>
        </row>
        <row r="342">
          <cell r="A342">
            <v>120368</v>
          </cell>
          <cell r="B342">
            <v>0</v>
          </cell>
          <cell r="C342" t="str">
            <v>120368 SECURITY DEPOSIT  RECIEVED- CO.CAR SCHEME</v>
          </cell>
          <cell r="D342">
            <v>-66036</v>
          </cell>
          <cell r="E342">
            <v>-817203</v>
          </cell>
        </row>
        <row r="344">
          <cell r="C344" t="str">
            <v>Less : TDS Payable debit balances</v>
          </cell>
          <cell r="D344">
            <v>-326398</v>
          </cell>
          <cell r="E344">
            <v>0</v>
          </cell>
        </row>
        <row r="345">
          <cell r="C345" t="str">
            <v>Less : Interest accrued and due</v>
          </cell>
          <cell r="D345">
            <v>890889.04</v>
          </cell>
          <cell r="E345">
            <v>49240</v>
          </cell>
        </row>
        <row r="346">
          <cell r="C346" t="str">
            <v>Less : Interest accrued but not due</v>
          </cell>
          <cell r="D346">
            <v>7446130.96</v>
          </cell>
          <cell r="E346">
            <v>9898310</v>
          </cell>
        </row>
        <row r="347">
          <cell r="C347" t="str">
            <v>Add : Non Trade Creditors in GR/IR account</v>
          </cell>
          <cell r="D347">
            <v>0</v>
          </cell>
          <cell r="E347">
            <v>-1020751</v>
          </cell>
        </row>
        <row r="349">
          <cell r="C349" t="str">
            <v>Sub Total</v>
          </cell>
          <cell r="D349">
            <v>-136624938</v>
          </cell>
          <cell r="E349">
            <v>-140582586</v>
          </cell>
        </row>
        <row r="351">
          <cell r="C351" t="str">
            <v>PROVISIONS</v>
          </cell>
        </row>
        <row r="352">
          <cell r="B352">
            <v>1</v>
          </cell>
          <cell r="C352" t="str">
            <v>Provision for Taxation</v>
          </cell>
        </row>
        <row r="353">
          <cell r="A353">
            <v>121001</v>
          </cell>
          <cell r="B353">
            <v>0</v>
          </cell>
          <cell r="C353" t="str">
            <v>121001 Provision for Taxation</v>
          </cell>
          <cell r="D353">
            <v>-259792065</v>
          </cell>
          <cell r="E353">
            <v>-213603180</v>
          </cell>
        </row>
        <row r="354">
          <cell r="A354">
            <v>199992</v>
          </cell>
          <cell r="B354">
            <v>0</v>
          </cell>
          <cell r="C354" t="str">
            <v>Prior Period Tax Adjustment</v>
          </cell>
          <cell r="D354">
            <v>0</v>
          </cell>
          <cell r="E354">
            <v>0</v>
          </cell>
        </row>
        <row r="356">
          <cell r="D356">
            <v>-259792065</v>
          </cell>
          <cell r="E356">
            <v>-213603180</v>
          </cell>
        </row>
        <row r="358">
          <cell r="A358">
            <v>121101</v>
          </cell>
          <cell r="B358">
            <v>0</v>
          </cell>
          <cell r="C358" t="str">
            <v>121101 Proposed Dividend</v>
          </cell>
          <cell r="D358">
            <v>0</v>
          </cell>
          <cell r="E358">
            <v>-7500000</v>
          </cell>
        </row>
        <row r="359">
          <cell r="B359">
            <v>2</v>
          </cell>
          <cell r="C359" t="str">
            <v>Provision for Dividend Tax</v>
          </cell>
          <cell r="D359">
            <v>0</v>
          </cell>
          <cell r="E359">
            <v>0</v>
          </cell>
        </row>
        <row r="360">
          <cell r="A360">
            <v>121301</v>
          </cell>
          <cell r="B360">
            <v>3</v>
          </cell>
          <cell r="C360" t="str">
            <v>Provision for Warranties</v>
          </cell>
          <cell r="D360">
            <v>-3732707</v>
          </cell>
          <cell r="E360">
            <v>-6870000</v>
          </cell>
        </row>
        <row r="361">
          <cell r="B361">
            <v>4</v>
          </cell>
          <cell r="C361" t="str">
            <v xml:space="preserve"> Proposed/ Interim dividend</v>
          </cell>
          <cell r="D361">
            <v>0</v>
          </cell>
          <cell r="E361">
            <v>0</v>
          </cell>
        </row>
        <row r="362">
          <cell r="D362">
            <v>-3732707</v>
          </cell>
          <cell r="E362">
            <v>-14370000</v>
          </cell>
        </row>
        <row r="364">
          <cell r="C364" t="str">
            <v>Provision for Employee Retirement Benefits</v>
          </cell>
        </row>
        <row r="365">
          <cell r="A365">
            <v>121401</v>
          </cell>
          <cell r="B365">
            <v>0</v>
          </cell>
          <cell r="C365" t="str">
            <v>Provision for Gratuity</v>
          </cell>
          <cell r="D365">
            <v>-3664236</v>
          </cell>
          <cell r="E365">
            <v>-3976564</v>
          </cell>
        </row>
        <row r="366">
          <cell r="A366">
            <v>121402</v>
          </cell>
          <cell r="B366">
            <v>0</v>
          </cell>
          <cell r="C366" t="str">
            <v>Provision for Bonus</v>
          </cell>
          <cell r="D366">
            <v>-13560774</v>
          </cell>
          <cell r="E366">
            <v>-7690000</v>
          </cell>
        </row>
        <row r="367">
          <cell r="A367">
            <v>121403</v>
          </cell>
          <cell r="B367">
            <v>0</v>
          </cell>
          <cell r="C367" t="str">
            <v>Provision for Leave Encashment</v>
          </cell>
          <cell r="D367">
            <v>-1377316</v>
          </cell>
          <cell r="E367">
            <v>-1179421</v>
          </cell>
        </row>
        <row r="369">
          <cell r="D369">
            <v>-18602326</v>
          </cell>
          <cell r="E369">
            <v>-12845985</v>
          </cell>
        </row>
        <row r="371">
          <cell r="C371" t="str">
            <v>Sub Total</v>
          </cell>
          <cell r="D371">
            <v>-282127098</v>
          </cell>
          <cell r="E371">
            <v>-240819165</v>
          </cell>
        </row>
        <row r="373">
          <cell r="C373" t="str">
            <v>Schedule Total</v>
          </cell>
          <cell r="D373">
            <v>-695638510.96000004</v>
          </cell>
          <cell r="E373">
            <v>-708393934</v>
          </cell>
        </row>
        <row r="375">
          <cell r="B375" t="str">
            <v>Schedule I</v>
          </cell>
          <cell r="C375" t="str">
            <v>MISCELLANEOUS EXPENDITURE</v>
          </cell>
        </row>
        <row r="377">
          <cell r="A377">
            <v>230001</v>
          </cell>
          <cell r="B377">
            <v>0</v>
          </cell>
          <cell r="C377" t="str">
            <v>230001 OQPSF Expenses not written off</v>
          </cell>
          <cell r="D377">
            <v>14571538</v>
          </cell>
          <cell r="E377">
            <v>14571538</v>
          </cell>
        </row>
        <row r="378">
          <cell r="A378">
            <v>230002</v>
          </cell>
          <cell r="B378">
            <v>0</v>
          </cell>
          <cell r="C378" t="str">
            <v>230002 EBS Expenditure not written off</v>
          </cell>
          <cell r="D378">
            <v>0</v>
          </cell>
          <cell r="E378">
            <v>0</v>
          </cell>
        </row>
        <row r="379">
          <cell r="A379">
            <v>230101</v>
          </cell>
          <cell r="B379">
            <v>0</v>
          </cell>
          <cell r="C379" t="str">
            <v>230101 Accumulated OQPSK expenses written off</v>
          </cell>
          <cell r="D379">
            <v>-13842963</v>
          </cell>
          <cell r="E379">
            <v>-10928655</v>
          </cell>
        </row>
        <row r="381">
          <cell r="C381" t="str">
            <v>Schedule Total</v>
          </cell>
          <cell r="D381">
            <v>728575</v>
          </cell>
          <cell r="E381">
            <v>3642883</v>
          </cell>
        </row>
        <row r="383">
          <cell r="B383" t="str">
            <v>Schedule J</v>
          </cell>
        </row>
        <row r="385">
          <cell r="B385" t="str">
            <v>DEFERRED TAX ASSETS/(LIABILITIES)</v>
          </cell>
        </row>
        <row r="387">
          <cell r="A387">
            <v>240001</v>
          </cell>
          <cell r="B387">
            <v>0</v>
          </cell>
          <cell r="C387" t="str">
            <v>Deferred Tax Asset</v>
          </cell>
          <cell r="D387">
            <v>17448108</v>
          </cell>
          <cell r="E387">
            <v>5432824</v>
          </cell>
        </row>
        <row r="388">
          <cell r="A388">
            <v>299992</v>
          </cell>
          <cell r="B388">
            <v>0</v>
          </cell>
          <cell r="C388" t="str">
            <v>Deferred Tax Adjustment</v>
          </cell>
          <cell r="D388">
            <v>0</v>
          </cell>
          <cell r="E388">
            <v>0</v>
          </cell>
        </row>
        <row r="390">
          <cell r="C390" t="str">
            <v>Schedule Total</v>
          </cell>
          <cell r="D390">
            <v>17448108</v>
          </cell>
          <cell r="E390">
            <v>5432824</v>
          </cell>
        </row>
        <row r="392">
          <cell r="C392" t="str">
            <v>Contra Accounts</v>
          </cell>
        </row>
        <row r="394">
          <cell r="A394">
            <v>120369</v>
          </cell>
          <cell r="B394">
            <v>0</v>
          </cell>
          <cell r="C394" t="str">
            <v>120369 Bank Guarantees Issued to Customers</v>
          </cell>
          <cell r="D394">
            <v>1445735370</v>
          </cell>
          <cell r="E394">
            <v>1347748222</v>
          </cell>
        </row>
        <row r="395">
          <cell r="A395">
            <v>120370</v>
          </cell>
          <cell r="B395">
            <v>0</v>
          </cell>
          <cell r="C395" t="str">
            <v>120370 Letter of Credit Issued to Suppliers</v>
          </cell>
          <cell r="D395">
            <v>0</v>
          </cell>
          <cell r="E395">
            <v>0</v>
          </cell>
        </row>
        <row r="396">
          <cell r="A396">
            <v>120371</v>
          </cell>
          <cell r="B396">
            <v>0</v>
          </cell>
          <cell r="C396" t="str">
            <v>120371 Bank Guarantee - Centurion Bank Ltd</v>
          </cell>
          <cell r="D396">
            <v>-15036367</v>
          </cell>
          <cell r="E396">
            <v>-15118867</v>
          </cell>
        </row>
        <row r="397">
          <cell r="A397">
            <v>120372</v>
          </cell>
          <cell r="B397">
            <v>0</v>
          </cell>
          <cell r="C397" t="str">
            <v>120372 Bank Guarantee - Credit Lyonnais Ltd</v>
          </cell>
          <cell r="D397">
            <v>-139054162</v>
          </cell>
          <cell r="E397">
            <v>-78439999</v>
          </cell>
        </row>
        <row r="398">
          <cell r="A398">
            <v>120373</v>
          </cell>
          <cell r="B398">
            <v>0</v>
          </cell>
          <cell r="C398" t="str">
            <v>120373 Bank Guarantee - Grindlays Bank Ltd</v>
          </cell>
          <cell r="D398">
            <v>-144710721</v>
          </cell>
          <cell r="E398">
            <v>-129710721</v>
          </cell>
        </row>
        <row r="399">
          <cell r="A399">
            <v>120374</v>
          </cell>
          <cell r="B399">
            <v>0</v>
          </cell>
          <cell r="C399" t="str">
            <v>120374 Letter of Credit  - Credit Lyonnais Ltd</v>
          </cell>
          <cell r="D399">
            <v>0</v>
          </cell>
          <cell r="E399">
            <v>0</v>
          </cell>
        </row>
        <row r="400">
          <cell r="A400">
            <v>120377</v>
          </cell>
          <cell r="B400">
            <v>0</v>
          </cell>
          <cell r="C400" t="str">
            <v>120377 Bank Guarantee - ABN Amro Bank</v>
          </cell>
          <cell r="D400">
            <v>-39020360</v>
          </cell>
          <cell r="E400">
            <v>-41786480</v>
          </cell>
        </row>
        <row r="401">
          <cell r="A401">
            <v>120378</v>
          </cell>
          <cell r="B401">
            <v>0</v>
          </cell>
          <cell r="C401" t="str">
            <v>120378 Letter of Credit - ABN Amro Bank</v>
          </cell>
          <cell r="D401">
            <v>0</v>
          </cell>
          <cell r="E401">
            <v>0</v>
          </cell>
        </row>
        <row r="402">
          <cell r="A402">
            <v>120379</v>
          </cell>
          <cell r="B402">
            <v>0</v>
          </cell>
          <cell r="C402" t="str">
            <v>120379 ICICI - Bank Guarantees</v>
          </cell>
          <cell r="D402">
            <v>-1000000000</v>
          </cell>
          <cell r="E402">
            <v>-1000000000</v>
          </cell>
        </row>
        <row r="403">
          <cell r="A403">
            <v>120380</v>
          </cell>
          <cell r="B403">
            <v>0</v>
          </cell>
          <cell r="C403" t="str">
            <v>Bank Guarantee - Bank of Maharashtra</v>
          </cell>
          <cell r="D403">
            <v>-107913760</v>
          </cell>
          <cell r="E403">
            <v>-82692155</v>
          </cell>
        </row>
        <row r="405">
          <cell r="C405" t="str">
            <v>Schedule Total</v>
          </cell>
          <cell r="D405">
            <v>0</v>
          </cell>
          <cell r="E405">
            <v>0</v>
          </cell>
        </row>
        <row r="407">
          <cell r="B407" t="str">
            <v>Groupings - P&amp;L Schedules</v>
          </cell>
        </row>
        <row r="409">
          <cell r="B409" t="str">
            <v>Direct To P&amp;L</v>
          </cell>
          <cell r="C409" t="str">
            <v>Sales- bought out items</v>
          </cell>
        </row>
        <row r="411">
          <cell r="A411">
            <v>300001</v>
          </cell>
          <cell r="B411">
            <v>0</v>
          </cell>
          <cell r="C411" t="str">
            <v>300001 Hardware Sales-Domestic-Networking</v>
          </cell>
          <cell r="D411">
            <v>-373270680</v>
          </cell>
          <cell r="E411">
            <v>-451681467</v>
          </cell>
        </row>
        <row r="412">
          <cell r="A412">
            <v>300002</v>
          </cell>
          <cell r="B412">
            <v>0</v>
          </cell>
          <cell r="C412" t="str">
            <v>300002 Hardware Sales-Exports-Networking</v>
          </cell>
          <cell r="D412">
            <v>0</v>
          </cell>
          <cell r="E412">
            <v>-2019449</v>
          </cell>
        </row>
        <row r="413">
          <cell r="A413">
            <v>300101</v>
          </cell>
          <cell r="B413">
            <v>0</v>
          </cell>
          <cell r="C413" t="str">
            <v>Hardware Sales-Domestic-Internet Services</v>
          </cell>
          <cell r="D413">
            <v>0</v>
          </cell>
          <cell r="E413">
            <v>-404000</v>
          </cell>
        </row>
        <row r="415">
          <cell r="C415" t="str">
            <v>Sub Total</v>
          </cell>
          <cell r="D415">
            <v>-373270680</v>
          </cell>
          <cell r="E415">
            <v>-454104916</v>
          </cell>
        </row>
        <row r="417">
          <cell r="B417" t="str">
            <v>Direct To P&amp;L</v>
          </cell>
          <cell r="C417" t="str">
            <v>Service Income</v>
          </cell>
        </row>
        <row r="419">
          <cell r="A419">
            <v>301001</v>
          </cell>
          <cell r="B419">
            <v>0</v>
          </cell>
          <cell r="C419" t="str">
            <v>301001 Bandwidth-Networking</v>
          </cell>
          <cell r="D419">
            <v>-53521992</v>
          </cell>
          <cell r="E419">
            <v>-144513795</v>
          </cell>
        </row>
        <row r="420">
          <cell r="A420">
            <v>301002</v>
          </cell>
          <cell r="B420">
            <v>0</v>
          </cell>
          <cell r="C420" t="str">
            <v>301002 Annual Maintenance Charges-Networking</v>
          </cell>
          <cell r="D420">
            <v>-155194820</v>
          </cell>
          <cell r="E420">
            <v>-130110515</v>
          </cell>
        </row>
        <row r="421">
          <cell r="A421">
            <v>301003</v>
          </cell>
          <cell r="B421">
            <v>0</v>
          </cell>
          <cell r="C421" t="str">
            <v>301003 One time Charges-Networking</v>
          </cell>
          <cell r="D421">
            <v>-57813230</v>
          </cell>
          <cell r="E421">
            <v>-84742759</v>
          </cell>
        </row>
        <row r="422">
          <cell r="A422">
            <v>301004</v>
          </cell>
          <cell r="B422">
            <v>0</v>
          </cell>
          <cell r="C422" t="str">
            <v>301004 Network Monitoring - Networking.</v>
          </cell>
          <cell r="D422">
            <v>-29977750</v>
          </cell>
          <cell r="E422">
            <v>-20284282</v>
          </cell>
        </row>
        <row r="423">
          <cell r="A423">
            <v>301005</v>
          </cell>
          <cell r="B423">
            <v>0</v>
          </cell>
          <cell r="C423" t="str">
            <v>301005 Shifting Charges-Networking</v>
          </cell>
          <cell r="D423">
            <v>-2536960</v>
          </cell>
          <cell r="E423">
            <v>-540000</v>
          </cell>
        </row>
        <row r="424">
          <cell r="A424">
            <v>301006</v>
          </cell>
          <cell r="B424">
            <v>0</v>
          </cell>
          <cell r="C424" t="str">
            <v>301006 Rental Income-Networking</v>
          </cell>
          <cell r="D424">
            <v>-8731156</v>
          </cell>
          <cell r="E424">
            <v>-8829877</v>
          </cell>
        </row>
        <row r="425">
          <cell r="A425">
            <v>301007</v>
          </cell>
          <cell r="B425">
            <v>0</v>
          </cell>
          <cell r="C425" t="str">
            <v>301007 Manage Network Services - Networking</v>
          </cell>
          <cell r="D425">
            <v>-1712353</v>
          </cell>
          <cell r="E425">
            <v>-1821457</v>
          </cell>
        </row>
        <row r="426">
          <cell r="A426">
            <v>301008</v>
          </cell>
          <cell r="B426">
            <v>0</v>
          </cell>
          <cell r="C426" t="str">
            <v>Security Services</v>
          </cell>
          <cell r="D426">
            <v>-929174</v>
          </cell>
          <cell r="E426">
            <v>-401288</v>
          </cell>
        </row>
        <row r="427">
          <cell r="A427">
            <v>301012</v>
          </cell>
          <cell r="B427">
            <v>0</v>
          </cell>
          <cell r="C427" t="str">
            <v>301012 Global Support-Networking</v>
          </cell>
          <cell r="D427">
            <v>-403044</v>
          </cell>
          <cell r="E427">
            <v>-21581221</v>
          </cell>
        </row>
        <row r="428">
          <cell r="A428">
            <v>301013</v>
          </cell>
          <cell r="B428">
            <v>0</v>
          </cell>
          <cell r="C428" t="str">
            <v>301013 Warranty Repairs</v>
          </cell>
          <cell r="D428">
            <v>-7081969</v>
          </cell>
          <cell r="E428">
            <v>-8507322</v>
          </cell>
        </row>
        <row r="429">
          <cell r="A429">
            <v>301014</v>
          </cell>
          <cell r="B429">
            <v>0</v>
          </cell>
          <cell r="C429" t="str">
            <v>301014 Others-Networking</v>
          </cell>
          <cell r="D429">
            <v>-9742938</v>
          </cell>
          <cell r="E429">
            <v>-650416</v>
          </cell>
        </row>
        <row r="430">
          <cell r="A430">
            <v>301015</v>
          </cell>
          <cell r="B430">
            <v>0</v>
          </cell>
          <cell r="C430" t="str">
            <v>301015 Satellite Access Charges-Networking</v>
          </cell>
          <cell r="D430">
            <v>-41412854</v>
          </cell>
          <cell r="E430">
            <v>-75389212</v>
          </cell>
        </row>
        <row r="431">
          <cell r="A431">
            <v>301016</v>
          </cell>
          <cell r="B431">
            <v>0</v>
          </cell>
          <cell r="C431" t="str">
            <v>SCPC Links Bandwidth - Networking</v>
          </cell>
          <cell r="D431">
            <v>-329862088</v>
          </cell>
          <cell r="E431">
            <v>-172935630</v>
          </cell>
        </row>
        <row r="432">
          <cell r="A432">
            <v>301101</v>
          </cell>
          <cell r="B432">
            <v>0</v>
          </cell>
          <cell r="C432" t="str">
            <v>One time Charges-Internet</v>
          </cell>
          <cell r="D432">
            <v>-4321990</v>
          </cell>
          <cell r="E432">
            <v>-2345115</v>
          </cell>
        </row>
        <row r="433">
          <cell r="A433">
            <v>301102</v>
          </cell>
          <cell r="B433">
            <v>0</v>
          </cell>
          <cell r="C433" t="str">
            <v>301102 Rental Income-Internet</v>
          </cell>
          <cell r="D433">
            <v>-78000</v>
          </cell>
          <cell r="E433">
            <v>-88897</v>
          </cell>
        </row>
        <row r="434">
          <cell r="A434">
            <v>301103</v>
          </cell>
          <cell r="B434">
            <v>0</v>
          </cell>
          <cell r="C434" t="str">
            <v>Net Access Charges-Internet</v>
          </cell>
          <cell r="D434">
            <v>-6575588</v>
          </cell>
          <cell r="E434">
            <v>-3381007</v>
          </cell>
        </row>
        <row r="435">
          <cell r="A435">
            <v>301104</v>
          </cell>
          <cell r="B435">
            <v>0</v>
          </cell>
          <cell r="C435" t="str">
            <v>Satellite Access Charges-Internet</v>
          </cell>
          <cell r="D435">
            <v>0</v>
          </cell>
          <cell r="E435">
            <v>0</v>
          </cell>
        </row>
        <row r="436">
          <cell r="A436">
            <v>301105</v>
          </cell>
          <cell r="B436">
            <v>0</v>
          </cell>
          <cell r="C436" t="str">
            <v>301105 Hosting Charges-Internet</v>
          </cell>
          <cell r="D436">
            <v>-1056715</v>
          </cell>
          <cell r="E436">
            <v>-563176</v>
          </cell>
        </row>
        <row r="437">
          <cell r="A437">
            <v>301106</v>
          </cell>
          <cell r="B437">
            <v>0</v>
          </cell>
          <cell r="C437" t="str">
            <v>Annual Maintenance Charges-Internet</v>
          </cell>
          <cell r="D437">
            <v>0</v>
          </cell>
          <cell r="E437">
            <v>-3266</v>
          </cell>
        </row>
        <row r="438">
          <cell r="A438">
            <v>301107</v>
          </cell>
          <cell r="B438">
            <v>0</v>
          </cell>
          <cell r="C438" t="str">
            <v>Bandwidth-Internet</v>
          </cell>
          <cell r="D438">
            <v>-172833</v>
          </cell>
          <cell r="E438">
            <v>0</v>
          </cell>
        </row>
        <row r="439">
          <cell r="A439">
            <v>301108</v>
          </cell>
          <cell r="B439">
            <v>0</v>
          </cell>
          <cell r="C439" t="str">
            <v>Co Location Charges</v>
          </cell>
          <cell r="D439">
            <v>-5996310</v>
          </cell>
          <cell r="E439">
            <v>-1412361</v>
          </cell>
        </row>
        <row r="440">
          <cell r="A440">
            <v>301109</v>
          </cell>
          <cell r="B440">
            <v>0</v>
          </cell>
          <cell r="C440" t="str">
            <v>Internet - Dial up charges</v>
          </cell>
          <cell r="D440">
            <v>0</v>
          </cell>
          <cell r="E440">
            <v>-3000</v>
          </cell>
        </row>
        <row r="441">
          <cell r="A441">
            <v>301112</v>
          </cell>
          <cell r="B441">
            <v>0</v>
          </cell>
          <cell r="C441" t="str">
            <v>301112 Internet - Transactions.</v>
          </cell>
          <cell r="D441">
            <v>-2238583</v>
          </cell>
          <cell r="E441">
            <v>-10427874</v>
          </cell>
        </row>
        <row r="442">
          <cell r="A442">
            <v>301114</v>
          </cell>
          <cell r="B442">
            <v>0</v>
          </cell>
          <cell r="C442" t="str">
            <v>Internet - Administration Services</v>
          </cell>
          <cell r="D442">
            <v>-45733</v>
          </cell>
          <cell r="E442">
            <v>0</v>
          </cell>
        </row>
        <row r="443">
          <cell r="A443">
            <v>301202</v>
          </cell>
          <cell r="B443">
            <v>0</v>
          </cell>
          <cell r="C443" t="str">
            <v>IDL - Corporate Training Fees</v>
          </cell>
          <cell r="D443">
            <v>-2854277</v>
          </cell>
          <cell r="E443">
            <v>0</v>
          </cell>
        </row>
        <row r="444">
          <cell r="A444">
            <v>301203</v>
          </cell>
          <cell r="B444">
            <v>0</v>
          </cell>
          <cell r="C444" t="str">
            <v>IDL - Course Fee Revenue</v>
          </cell>
          <cell r="D444">
            <v>-26520737</v>
          </cell>
          <cell r="E444">
            <v>-153036</v>
          </cell>
        </row>
        <row r="445">
          <cell r="A445">
            <v>301204</v>
          </cell>
          <cell r="B445">
            <v>0</v>
          </cell>
          <cell r="C445" t="str">
            <v>IDL - License Fee Revenue</v>
          </cell>
          <cell r="D445">
            <v>-7400000</v>
          </cell>
          <cell r="E445">
            <v>-1600000</v>
          </cell>
        </row>
        <row r="446">
          <cell r="A446">
            <v>301207</v>
          </cell>
          <cell r="B446">
            <v>0</v>
          </cell>
          <cell r="C446" t="str">
            <v>IDL - Other Income</v>
          </cell>
          <cell r="D446">
            <v>-1537355</v>
          </cell>
          <cell r="E446">
            <v>-190000</v>
          </cell>
        </row>
        <row r="447">
          <cell r="A447">
            <v>301218</v>
          </cell>
          <cell r="B447">
            <v>0</v>
          </cell>
          <cell r="C447" t="str">
            <v>IDL - seminal Fees</v>
          </cell>
          <cell r="D447">
            <v>-154110</v>
          </cell>
          <cell r="E447">
            <v>0</v>
          </cell>
        </row>
        <row r="448">
          <cell r="A448">
            <v>301301</v>
          </cell>
          <cell r="B448">
            <v>0</v>
          </cell>
          <cell r="C448" t="str">
            <v>CONSUMER - Jogger 1 Way</v>
          </cell>
          <cell r="D448">
            <v>-8320</v>
          </cell>
          <cell r="E448">
            <v>0</v>
          </cell>
        </row>
        <row r="449">
          <cell r="A449">
            <v>301302</v>
          </cell>
          <cell r="B449">
            <v>0</v>
          </cell>
          <cell r="C449" t="str">
            <v>CONSUMER - Jogger 2 Way</v>
          </cell>
          <cell r="D449">
            <v>-2079715</v>
          </cell>
          <cell r="E449">
            <v>0</v>
          </cell>
        </row>
        <row r="450">
          <cell r="A450">
            <v>301303</v>
          </cell>
          <cell r="B450">
            <v>0</v>
          </cell>
          <cell r="C450" t="str">
            <v>CONSUMER - Runner 1 Way</v>
          </cell>
          <cell r="D450">
            <v>-66394</v>
          </cell>
          <cell r="E450">
            <v>0</v>
          </cell>
        </row>
        <row r="451">
          <cell r="A451">
            <v>301304</v>
          </cell>
          <cell r="B451">
            <v>0</v>
          </cell>
          <cell r="C451" t="str">
            <v>CONSUMER - Runner 2 Way</v>
          </cell>
          <cell r="D451">
            <v>-582381</v>
          </cell>
          <cell r="E451">
            <v>0</v>
          </cell>
        </row>
        <row r="452">
          <cell r="A452">
            <v>301305</v>
          </cell>
          <cell r="B452">
            <v>0</v>
          </cell>
          <cell r="C452" t="str">
            <v>CONSUMER - Sprinter 1 Way</v>
          </cell>
          <cell r="D452">
            <v>129362</v>
          </cell>
          <cell r="E452">
            <v>0</v>
          </cell>
        </row>
        <row r="453">
          <cell r="A453">
            <v>301306</v>
          </cell>
          <cell r="B453">
            <v>0</v>
          </cell>
          <cell r="C453" t="str">
            <v>CONSUMER - Sprinter 2 Way</v>
          </cell>
          <cell r="D453">
            <v>-343400</v>
          </cell>
          <cell r="E453">
            <v>0</v>
          </cell>
        </row>
        <row r="454">
          <cell r="A454">
            <v>310004</v>
          </cell>
          <cell r="B454">
            <v>0</v>
          </cell>
          <cell r="C454" t="str">
            <v>Income from Warranty Support</v>
          </cell>
          <cell r="D454">
            <v>-8405516</v>
          </cell>
          <cell r="E454">
            <v>-3325502</v>
          </cell>
        </row>
        <row r="455">
          <cell r="A455">
            <v>310005</v>
          </cell>
          <cell r="B455">
            <v>0</v>
          </cell>
          <cell r="C455" t="str">
            <v>Income from Logistics Support</v>
          </cell>
          <cell r="D455">
            <v>-3600000</v>
          </cell>
          <cell r="E455">
            <v>-3900000</v>
          </cell>
        </row>
        <row r="456">
          <cell r="A456">
            <v>310304</v>
          </cell>
          <cell r="B456">
            <v>0</v>
          </cell>
          <cell r="C456" t="str">
            <v>Income from coordinator charges</v>
          </cell>
          <cell r="D456">
            <v>-1400000</v>
          </cell>
          <cell r="E456">
            <v>0</v>
          </cell>
        </row>
        <row r="457">
          <cell r="A457">
            <v>310305</v>
          </cell>
          <cell r="B457">
            <v>0</v>
          </cell>
          <cell r="C457" t="str">
            <v>Income from coordinator charges</v>
          </cell>
          <cell r="D457">
            <v>-133534</v>
          </cell>
          <cell r="E457">
            <v>0</v>
          </cell>
        </row>
        <row r="459">
          <cell r="C459" t="str">
            <v>Less: Adjustemt made in P/Y</v>
          </cell>
        </row>
        <row r="461">
          <cell r="C461" t="str">
            <v>Sub Total</v>
          </cell>
          <cell r="D461">
            <v>-774362457</v>
          </cell>
          <cell r="E461">
            <v>-697701008</v>
          </cell>
        </row>
        <row r="463">
          <cell r="B463" t="str">
            <v>Schedule J</v>
          </cell>
          <cell r="C463" t="str">
            <v>Other Income</v>
          </cell>
        </row>
        <row r="465">
          <cell r="A465">
            <v>310001</v>
          </cell>
          <cell r="B465">
            <v>1</v>
          </cell>
          <cell r="C465" t="str">
            <v>310001 Commission - Networking</v>
          </cell>
          <cell r="D465">
            <v>-27518815</v>
          </cell>
          <cell r="E465">
            <v>-8728206</v>
          </cell>
        </row>
        <row r="467">
          <cell r="C467" t="str">
            <v>Sub Total</v>
          </cell>
          <cell r="D467">
            <v>-27518815</v>
          </cell>
          <cell r="E467">
            <v>-8728206</v>
          </cell>
        </row>
        <row r="469">
          <cell r="A469">
            <v>310101</v>
          </cell>
          <cell r="B469">
            <v>2</v>
          </cell>
          <cell r="C469" t="str">
            <v>310101 Interest on FD with Banks.</v>
          </cell>
          <cell r="D469">
            <v>-49218</v>
          </cell>
          <cell r="E469">
            <v>-17665</v>
          </cell>
        </row>
        <row r="471">
          <cell r="C471" t="str">
            <v>Profit on Sale of Fixed Asset  (Net)</v>
          </cell>
        </row>
        <row r="472">
          <cell r="A472">
            <v>310201</v>
          </cell>
          <cell r="B472">
            <v>3</v>
          </cell>
          <cell r="C472" t="str">
            <v>310201 Profit on Sale of Assets.</v>
          </cell>
          <cell r="D472">
            <v>-972325</v>
          </cell>
          <cell r="E472">
            <v>-7034700</v>
          </cell>
        </row>
        <row r="473">
          <cell r="A473">
            <v>413801</v>
          </cell>
          <cell r="B473">
            <v>0</v>
          </cell>
          <cell r="C473" t="str">
            <v>413801 Loss on Sale of Fixed Assets</v>
          </cell>
          <cell r="D473">
            <v>404170</v>
          </cell>
          <cell r="E473">
            <v>15780</v>
          </cell>
        </row>
        <row r="474">
          <cell r="A474">
            <v>202201</v>
          </cell>
          <cell r="B474">
            <v>0</v>
          </cell>
          <cell r="C474" t="str">
            <v>202201 Revenue on Sale of Fixed Assets.</v>
          </cell>
          <cell r="D474">
            <v>0</v>
          </cell>
          <cell r="E474">
            <v>0</v>
          </cell>
        </row>
        <row r="476">
          <cell r="D476">
            <v>-568155</v>
          </cell>
          <cell r="E476">
            <v>-7018920</v>
          </cell>
        </row>
        <row r="477">
          <cell r="C477" t="str">
            <v>Miscellaneous  Income</v>
          </cell>
        </row>
        <row r="478">
          <cell r="A478">
            <v>310301</v>
          </cell>
          <cell r="B478">
            <v>0</v>
          </cell>
          <cell r="C478" t="str">
            <v>Misc. Income - Scrap Sales</v>
          </cell>
          <cell r="D478">
            <v>-35100</v>
          </cell>
          <cell r="E478">
            <v>-23181</v>
          </cell>
        </row>
        <row r="479">
          <cell r="A479">
            <v>310302</v>
          </cell>
          <cell r="B479">
            <v>4</v>
          </cell>
          <cell r="C479" t="str">
            <v>310302 Miscellaneous  Income</v>
          </cell>
          <cell r="D479">
            <v>-92151</v>
          </cell>
          <cell r="E479">
            <v>-927326</v>
          </cell>
        </row>
        <row r="480">
          <cell r="D480">
            <v>-127251</v>
          </cell>
          <cell r="E480">
            <v>-950507</v>
          </cell>
        </row>
        <row r="482">
          <cell r="A482">
            <v>310401</v>
          </cell>
          <cell r="B482">
            <v>5</v>
          </cell>
          <cell r="C482" t="str">
            <v>Excess Provision written Back</v>
          </cell>
          <cell r="D482">
            <v>-3720158</v>
          </cell>
          <cell r="E482">
            <v>-3590804</v>
          </cell>
        </row>
        <row r="484">
          <cell r="C484" t="str">
            <v>Schedule Total</v>
          </cell>
          <cell r="D484">
            <v>-31983597</v>
          </cell>
          <cell r="E484">
            <v>-20306102</v>
          </cell>
        </row>
        <row r="486">
          <cell r="B486" t="str">
            <v>Schedule K</v>
          </cell>
          <cell r="C486" t="str">
            <v>COST OF MATERIALS</v>
          </cell>
        </row>
        <row r="488">
          <cell r="A488">
            <v>400001</v>
          </cell>
          <cell r="B488">
            <v>0</v>
          </cell>
          <cell r="C488" t="str">
            <v>400001 Cost of Goods Sold</v>
          </cell>
          <cell r="D488">
            <v>295495095</v>
          </cell>
          <cell r="E488">
            <v>355725156</v>
          </cell>
        </row>
        <row r="489">
          <cell r="A489">
            <v>400003</v>
          </cell>
          <cell r="B489">
            <v>0</v>
          </cell>
          <cell r="C489" t="str">
            <v>C&amp;F Expenses - Imports</v>
          </cell>
          <cell r="D489">
            <v>90090</v>
          </cell>
          <cell r="E489">
            <v>678209</v>
          </cell>
        </row>
        <row r="490">
          <cell r="A490">
            <v>400004</v>
          </cell>
          <cell r="B490">
            <v>0</v>
          </cell>
          <cell r="C490" t="str">
            <v>400004 Cost of Goods Sold Inventory Adjustment</v>
          </cell>
          <cell r="D490">
            <v>19904107</v>
          </cell>
          <cell r="E490">
            <v>25069034</v>
          </cell>
        </row>
        <row r="491">
          <cell r="A491">
            <v>413701</v>
          </cell>
          <cell r="B491">
            <v>0</v>
          </cell>
          <cell r="C491" t="str">
            <v>413701 Customs Duty</v>
          </cell>
          <cell r="D491">
            <v>440027</v>
          </cell>
          <cell r="E491">
            <v>4553448</v>
          </cell>
        </row>
        <row r="492">
          <cell r="A492">
            <v>499909</v>
          </cell>
          <cell r="B492">
            <v>0</v>
          </cell>
          <cell r="C492" t="str">
            <v>499909 Price difference a/c</v>
          </cell>
          <cell r="D492">
            <v>724623</v>
          </cell>
          <cell r="E492">
            <v>-33753</v>
          </cell>
        </row>
        <row r="496">
          <cell r="C496" t="str">
            <v>Schedule Total</v>
          </cell>
          <cell r="D496">
            <v>316653942</v>
          </cell>
          <cell r="E496">
            <v>385992094</v>
          </cell>
        </row>
        <row r="498">
          <cell r="B498" t="str">
            <v>Schedule L</v>
          </cell>
          <cell r="C498" t="str">
            <v>EMPLOYEES REMUNERATION &amp; BENEFITS</v>
          </cell>
        </row>
        <row r="500">
          <cell r="B500">
            <v>1</v>
          </cell>
          <cell r="C500" t="str">
            <v>Salaries &amp; Wages</v>
          </cell>
        </row>
        <row r="501">
          <cell r="A501">
            <v>410001</v>
          </cell>
          <cell r="B501">
            <v>0</v>
          </cell>
          <cell r="C501" t="str">
            <v>410001 Basic Salary</v>
          </cell>
          <cell r="D501">
            <v>30057016</v>
          </cell>
          <cell r="E501">
            <v>36176802</v>
          </cell>
        </row>
        <row r="502">
          <cell r="A502">
            <v>410002</v>
          </cell>
          <cell r="B502">
            <v>0</v>
          </cell>
          <cell r="C502" t="str">
            <v>410002 House Rent Allowance</v>
          </cell>
          <cell r="D502">
            <v>17275397</v>
          </cell>
          <cell r="E502">
            <v>20509808</v>
          </cell>
        </row>
        <row r="503">
          <cell r="A503">
            <v>410003</v>
          </cell>
          <cell r="B503">
            <v>0</v>
          </cell>
          <cell r="C503" t="str">
            <v>410003 Flexible Benefit Plan</v>
          </cell>
          <cell r="D503">
            <v>23332385</v>
          </cell>
          <cell r="E503">
            <v>26751019</v>
          </cell>
        </row>
        <row r="504">
          <cell r="A504">
            <v>410004</v>
          </cell>
          <cell r="B504">
            <v>0</v>
          </cell>
          <cell r="C504" t="str">
            <v>410004 Bonus</v>
          </cell>
          <cell r="D504">
            <v>3754827</v>
          </cell>
          <cell r="E504">
            <v>2941067</v>
          </cell>
        </row>
        <row r="505">
          <cell r="A505">
            <v>410005</v>
          </cell>
          <cell r="B505">
            <v>0</v>
          </cell>
          <cell r="C505" t="str">
            <v>410005 Night Shift Allowance</v>
          </cell>
          <cell r="D505">
            <v>188558</v>
          </cell>
          <cell r="E505">
            <v>182400</v>
          </cell>
        </row>
        <row r="506">
          <cell r="A506">
            <v>411019</v>
          </cell>
          <cell r="B506">
            <v>0</v>
          </cell>
          <cell r="C506" t="str">
            <v>411019 Car Allowance</v>
          </cell>
          <cell r="D506">
            <v>1271015</v>
          </cell>
          <cell r="E506">
            <v>1719755</v>
          </cell>
        </row>
        <row r="507">
          <cell r="A507">
            <v>410006</v>
          </cell>
          <cell r="B507">
            <v>0</v>
          </cell>
          <cell r="C507" t="str">
            <v>410006 24 Hour Allowance</v>
          </cell>
          <cell r="D507">
            <v>454500</v>
          </cell>
          <cell r="E507">
            <v>412500</v>
          </cell>
        </row>
        <row r="508">
          <cell r="A508">
            <v>410007</v>
          </cell>
          <cell r="B508">
            <v>0</v>
          </cell>
          <cell r="C508" t="str">
            <v>410007 Interest Subsidy</v>
          </cell>
          <cell r="D508">
            <v>274864</v>
          </cell>
          <cell r="E508">
            <v>574784</v>
          </cell>
        </row>
        <row r="509">
          <cell r="A509">
            <v>410008</v>
          </cell>
          <cell r="B509">
            <v>0</v>
          </cell>
          <cell r="C509" t="str">
            <v>410008 Ex-gratia</v>
          </cell>
          <cell r="D509">
            <v>615000</v>
          </cell>
          <cell r="E509">
            <v>2299720</v>
          </cell>
        </row>
        <row r="510">
          <cell r="A510">
            <v>410009</v>
          </cell>
          <cell r="B510">
            <v>0</v>
          </cell>
          <cell r="C510" t="str">
            <v>410009 Joining Bonus</v>
          </cell>
          <cell r="D510">
            <v>116185</v>
          </cell>
          <cell r="E510">
            <v>182660</v>
          </cell>
        </row>
        <row r="511">
          <cell r="A511">
            <v>410010</v>
          </cell>
          <cell r="B511">
            <v>0</v>
          </cell>
          <cell r="C511" t="str">
            <v>410010 Leave Encashment</v>
          </cell>
          <cell r="D511">
            <v>1047564</v>
          </cell>
          <cell r="E511">
            <v>0</v>
          </cell>
        </row>
        <row r="512">
          <cell r="A512">
            <v>410011</v>
          </cell>
          <cell r="B512">
            <v>0</v>
          </cell>
          <cell r="C512" t="str">
            <v>410011 Gratuity</v>
          </cell>
          <cell r="D512">
            <v>1753699</v>
          </cell>
          <cell r="E512">
            <v>1961305</v>
          </cell>
        </row>
        <row r="513">
          <cell r="A513">
            <v>410012</v>
          </cell>
          <cell r="B513">
            <v>0</v>
          </cell>
          <cell r="C513" t="str">
            <v>410012 Management Incentive Plan</v>
          </cell>
          <cell r="D513">
            <v>13263859</v>
          </cell>
          <cell r="E513">
            <v>3005535</v>
          </cell>
        </row>
        <row r="514">
          <cell r="A514">
            <v>410013</v>
          </cell>
          <cell r="B514">
            <v>0</v>
          </cell>
          <cell r="C514" t="str">
            <v>410013 Stipend</v>
          </cell>
          <cell r="D514">
            <v>968922</v>
          </cell>
          <cell r="E514">
            <v>174248</v>
          </cell>
        </row>
        <row r="515">
          <cell r="A515">
            <v>410014</v>
          </cell>
          <cell r="B515">
            <v>0</v>
          </cell>
          <cell r="C515" t="str">
            <v>410014 Transfer Allowance</v>
          </cell>
          <cell r="D515">
            <v>117844</v>
          </cell>
          <cell r="E515">
            <v>116811</v>
          </cell>
        </row>
        <row r="516">
          <cell r="A516">
            <v>410015</v>
          </cell>
          <cell r="B516">
            <v>0</v>
          </cell>
          <cell r="C516" t="str">
            <v>410015 Professional Development  Allowance</v>
          </cell>
          <cell r="D516">
            <v>18951</v>
          </cell>
          <cell r="E516">
            <v>17580</v>
          </cell>
        </row>
        <row r="517">
          <cell r="A517">
            <v>410016</v>
          </cell>
          <cell r="B517">
            <v>0</v>
          </cell>
          <cell r="C517" t="str">
            <v>410016 Conveyance Allowance</v>
          </cell>
          <cell r="D517">
            <v>43720</v>
          </cell>
          <cell r="E517">
            <v>40293</v>
          </cell>
        </row>
        <row r="518">
          <cell r="A518">
            <v>410017</v>
          </cell>
          <cell r="B518">
            <v>0</v>
          </cell>
          <cell r="C518" t="str">
            <v>410017 Outfit  Allowance</v>
          </cell>
          <cell r="D518">
            <v>9482</v>
          </cell>
          <cell r="E518">
            <v>8796</v>
          </cell>
        </row>
        <row r="519">
          <cell r="A519">
            <v>410018</v>
          </cell>
          <cell r="B519">
            <v>0</v>
          </cell>
          <cell r="C519" t="str">
            <v>410018 Special  Allowance</v>
          </cell>
          <cell r="D519">
            <v>3628136</v>
          </cell>
          <cell r="E519">
            <v>4125646</v>
          </cell>
        </row>
        <row r="521">
          <cell r="C521" t="str">
            <v>Sub Total</v>
          </cell>
          <cell r="D521">
            <v>98191924</v>
          </cell>
          <cell r="E521">
            <v>101200729</v>
          </cell>
        </row>
        <row r="523">
          <cell r="B523">
            <v>2</v>
          </cell>
          <cell r="C523" t="str">
            <v>Contribution to Provident Fund &amp; Other Funds</v>
          </cell>
        </row>
        <row r="524">
          <cell r="A524">
            <v>410101</v>
          </cell>
          <cell r="B524">
            <v>0</v>
          </cell>
          <cell r="C524" t="str">
            <v>410101 Employer's Contribution to PF</v>
          </cell>
          <cell r="D524">
            <v>2301493</v>
          </cell>
          <cell r="E524">
            <v>2824115</v>
          </cell>
        </row>
        <row r="525">
          <cell r="A525">
            <v>410102</v>
          </cell>
          <cell r="B525">
            <v>0</v>
          </cell>
          <cell r="C525" t="str">
            <v>410102 Employer's Contribution to FPF</v>
          </cell>
          <cell r="D525">
            <v>1414045</v>
          </cell>
          <cell r="E525">
            <v>1602399</v>
          </cell>
        </row>
        <row r="526">
          <cell r="A526">
            <v>410103</v>
          </cell>
          <cell r="B526">
            <v>0</v>
          </cell>
          <cell r="C526" t="str">
            <v>410103 PF Administration Charges</v>
          </cell>
          <cell r="D526">
            <v>54483</v>
          </cell>
          <cell r="E526">
            <v>70377</v>
          </cell>
        </row>
        <row r="527">
          <cell r="A527">
            <v>410104</v>
          </cell>
          <cell r="B527">
            <v>0</v>
          </cell>
          <cell r="C527" t="str">
            <v>410104 DLI Charges</v>
          </cell>
          <cell r="D527">
            <v>85200</v>
          </cell>
          <cell r="E527">
            <v>99394</v>
          </cell>
        </row>
        <row r="528">
          <cell r="A528">
            <v>410105</v>
          </cell>
          <cell r="B528">
            <v>0</v>
          </cell>
          <cell r="C528" t="str">
            <v>410105 DLI  Administration Charges</v>
          </cell>
          <cell r="D528">
            <v>1568</v>
          </cell>
          <cell r="E528">
            <v>1987</v>
          </cell>
        </row>
        <row r="529">
          <cell r="A529">
            <v>410106</v>
          </cell>
          <cell r="B529">
            <v>0</v>
          </cell>
          <cell r="C529" t="str">
            <v>410106 ESI Expenses</v>
          </cell>
          <cell r="D529">
            <v>0</v>
          </cell>
          <cell r="E529">
            <v>20844</v>
          </cell>
        </row>
        <row r="531">
          <cell r="C531" t="str">
            <v>Sub Total</v>
          </cell>
          <cell r="D531">
            <v>3856789</v>
          </cell>
          <cell r="E531">
            <v>4619116</v>
          </cell>
        </row>
        <row r="533">
          <cell r="B533">
            <v>3</v>
          </cell>
          <cell r="C533" t="str">
            <v>Staff Welfare Expenses</v>
          </cell>
        </row>
        <row r="534">
          <cell r="A534">
            <v>410201</v>
          </cell>
          <cell r="B534">
            <v>0</v>
          </cell>
          <cell r="C534" t="str">
            <v>410201 Refreshments</v>
          </cell>
          <cell r="D534">
            <v>612892</v>
          </cell>
          <cell r="E534">
            <v>909923</v>
          </cell>
        </row>
        <row r="535">
          <cell r="A535">
            <v>410202</v>
          </cell>
          <cell r="B535">
            <v>0</v>
          </cell>
          <cell r="C535" t="str">
            <v>410202 Relocation Expenses</v>
          </cell>
          <cell r="D535">
            <v>314753</v>
          </cell>
          <cell r="E535">
            <v>382806</v>
          </cell>
        </row>
        <row r="536">
          <cell r="A536">
            <v>410203</v>
          </cell>
          <cell r="B536">
            <v>0</v>
          </cell>
          <cell r="C536" t="str">
            <v>410203 Awards &amp; Gifts</v>
          </cell>
          <cell r="D536">
            <v>1547900</v>
          </cell>
          <cell r="E536">
            <v>870969</v>
          </cell>
        </row>
        <row r="537">
          <cell r="A537">
            <v>410204</v>
          </cell>
          <cell r="B537">
            <v>0</v>
          </cell>
          <cell r="C537" t="str">
            <v>410204 Pantry Expenses</v>
          </cell>
          <cell r="D537">
            <v>1279092</v>
          </cell>
          <cell r="E537">
            <v>1260549</v>
          </cell>
        </row>
        <row r="538">
          <cell r="A538">
            <v>410205</v>
          </cell>
          <cell r="B538">
            <v>0</v>
          </cell>
          <cell r="C538" t="str">
            <v>410205 Cafetaria Expenses</v>
          </cell>
          <cell r="D538">
            <v>152716</v>
          </cell>
          <cell r="E538">
            <v>405414</v>
          </cell>
        </row>
        <row r="539">
          <cell r="A539">
            <v>410206</v>
          </cell>
          <cell r="B539">
            <v>0</v>
          </cell>
          <cell r="C539" t="str">
            <v>410206 Lunch Reimbursement</v>
          </cell>
          <cell r="D539">
            <v>3618</v>
          </cell>
          <cell r="E539">
            <v>108978</v>
          </cell>
        </row>
        <row r="540">
          <cell r="A540">
            <v>410207</v>
          </cell>
          <cell r="B540">
            <v>0</v>
          </cell>
          <cell r="C540" t="str">
            <v>410207 QSM Expenses</v>
          </cell>
          <cell r="D540">
            <v>1374528</v>
          </cell>
          <cell r="E540">
            <v>1129717</v>
          </cell>
        </row>
        <row r="541">
          <cell r="A541">
            <v>410208</v>
          </cell>
          <cell r="B541">
            <v>0</v>
          </cell>
          <cell r="C541" t="str">
            <v>410208 Group Medical Insurance</v>
          </cell>
          <cell r="D541">
            <v>1949176</v>
          </cell>
          <cell r="E541">
            <v>1279726</v>
          </cell>
        </row>
        <row r="542">
          <cell r="A542">
            <v>410209</v>
          </cell>
          <cell r="B542">
            <v>0</v>
          </cell>
          <cell r="C542" t="str">
            <v>410209 Personal Accident  Insurance</v>
          </cell>
          <cell r="D542">
            <v>166982</v>
          </cell>
          <cell r="E542">
            <v>189147</v>
          </cell>
        </row>
        <row r="543">
          <cell r="A543">
            <v>410210</v>
          </cell>
          <cell r="B543">
            <v>0</v>
          </cell>
          <cell r="C543" t="str">
            <v>410210 Health Check up</v>
          </cell>
          <cell r="D543">
            <v>86850</v>
          </cell>
          <cell r="E543">
            <v>61971</v>
          </cell>
        </row>
        <row r="544">
          <cell r="A544">
            <v>410211</v>
          </cell>
          <cell r="B544">
            <v>0</v>
          </cell>
          <cell r="C544" t="str">
            <v>410211 Medical Reimbursement</v>
          </cell>
          <cell r="D544">
            <v>15393</v>
          </cell>
          <cell r="E544">
            <v>21691</v>
          </cell>
        </row>
        <row r="545">
          <cell r="A545">
            <v>410212</v>
          </cell>
          <cell r="B545">
            <v>0</v>
          </cell>
          <cell r="C545" t="str">
            <v>410212 Leave Travel Assistance</v>
          </cell>
          <cell r="D545">
            <v>56665</v>
          </cell>
          <cell r="E545">
            <v>152500</v>
          </cell>
        </row>
        <row r="546">
          <cell r="A546">
            <v>410213</v>
          </cell>
          <cell r="B546">
            <v>0</v>
          </cell>
          <cell r="C546" t="str">
            <v>410213 Staff Welfare</v>
          </cell>
          <cell r="D546">
            <v>679920</v>
          </cell>
          <cell r="E546">
            <v>777522</v>
          </cell>
        </row>
        <row r="548">
          <cell r="C548" t="str">
            <v>Sub Total</v>
          </cell>
          <cell r="D548">
            <v>8240485</v>
          </cell>
          <cell r="E548">
            <v>7550913</v>
          </cell>
        </row>
        <row r="550">
          <cell r="C550" t="str">
            <v>Schedule Total</v>
          </cell>
          <cell r="D550">
            <v>110289198</v>
          </cell>
          <cell r="E550">
            <v>113370758</v>
          </cell>
        </row>
        <row r="552">
          <cell r="B552" t="str">
            <v>Schedule M</v>
          </cell>
          <cell r="C552" t="str">
            <v>ADMINISTRATIVE &amp; OTHER EXPENSES</v>
          </cell>
        </row>
        <row r="554">
          <cell r="B554">
            <v>1</v>
          </cell>
          <cell r="C554" t="str">
            <v>Rent &amp; Hire Charges</v>
          </cell>
        </row>
        <row r="555">
          <cell r="A555">
            <v>411001</v>
          </cell>
          <cell r="B555">
            <v>0</v>
          </cell>
          <cell r="C555" t="str">
            <v>411001 Rent - Offices</v>
          </cell>
          <cell r="D555">
            <v>21497226</v>
          </cell>
          <cell r="E555">
            <v>22114690</v>
          </cell>
        </row>
        <row r="556">
          <cell r="A556">
            <v>411002</v>
          </cell>
          <cell r="B556">
            <v>0</v>
          </cell>
          <cell r="C556" t="str">
            <v>411002 Rent - Employee Residences</v>
          </cell>
          <cell r="D556">
            <v>2404000</v>
          </cell>
          <cell r="E556">
            <v>2018867</v>
          </cell>
        </row>
        <row r="557">
          <cell r="A557">
            <v>411003</v>
          </cell>
          <cell r="B557">
            <v>0</v>
          </cell>
          <cell r="C557" t="str">
            <v>411003 Rent - Car Parking</v>
          </cell>
          <cell r="D557">
            <v>74505</v>
          </cell>
          <cell r="E557">
            <v>84879</v>
          </cell>
        </row>
        <row r="558">
          <cell r="A558">
            <v>411005</v>
          </cell>
          <cell r="B558">
            <v>0</v>
          </cell>
          <cell r="C558" t="str">
            <v>IDL - Rent Classroom &amp; Studios</v>
          </cell>
          <cell r="D558">
            <v>2138999</v>
          </cell>
          <cell r="E558">
            <v>0</v>
          </cell>
        </row>
        <row r="559">
          <cell r="A559">
            <v>411004</v>
          </cell>
          <cell r="B559">
            <v>0</v>
          </cell>
          <cell r="C559" t="str">
            <v>411004 Brokerage</v>
          </cell>
          <cell r="D559">
            <v>260651</v>
          </cell>
          <cell r="E559">
            <v>348116</v>
          </cell>
        </row>
        <row r="561">
          <cell r="C561" t="str">
            <v>Sub Total</v>
          </cell>
          <cell r="D561">
            <v>26375381</v>
          </cell>
          <cell r="E561">
            <v>24566552</v>
          </cell>
        </row>
        <row r="563">
          <cell r="B563">
            <v>2</v>
          </cell>
          <cell r="C563" t="str">
            <v>Lease Rent</v>
          </cell>
        </row>
        <row r="564">
          <cell r="A564">
            <v>411101</v>
          </cell>
          <cell r="B564">
            <v>0</v>
          </cell>
          <cell r="C564" t="str">
            <v>411101 Lease Rent - Equipment</v>
          </cell>
          <cell r="D564">
            <v>0</v>
          </cell>
          <cell r="E564">
            <v>50341</v>
          </cell>
        </row>
        <row r="565">
          <cell r="A565">
            <v>411102</v>
          </cell>
          <cell r="B565">
            <v>0</v>
          </cell>
          <cell r="C565" t="str">
            <v>411102 Lease Rent - Vehicles</v>
          </cell>
          <cell r="D565">
            <v>884270</v>
          </cell>
          <cell r="E565">
            <v>1081272</v>
          </cell>
        </row>
        <row r="567">
          <cell r="C567" t="str">
            <v>Sub Total</v>
          </cell>
          <cell r="D567">
            <v>884270</v>
          </cell>
          <cell r="E567">
            <v>1131613</v>
          </cell>
        </row>
        <row r="569">
          <cell r="B569">
            <v>3</v>
          </cell>
          <cell r="C569" t="str">
            <v>Insurance</v>
          </cell>
        </row>
        <row r="570">
          <cell r="A570">
            <v>411201</v>
          </cell>
          <cell r="B570">
            <v>0</v>
          </cell>
          <cell r="C570" t="str">
            <v>411201 Insurance Stock in Transit</v>
          </cell>
          <cell r="D570">
            <v>8644</v>
          </cell>
          <cell r="E570">
            <v>1469776</v>
          </cell>
        </row>
        <row r="571">
          <cell r="A571">
            <v>411202</v>
          </cell>
          <cell r="B571">
            <v>0</v>
          </cell>
          <cell r="C571" t="str">
            <v>411202 Insurance Fixed Assets.</v>
          </cell>
          <cell r="D571">
            <v>2722356</v>
          </cell>
          <cell r="E571">
            <v>1812708</v>
          </cell>
        </row>
        <row r="572">
          <cell r="A572">
            <v>411203</v>
          </cell>
          <cell r="B572">
            <v>0</v>
          </cell>
          <cell r="C572" t="str">
            <v>411203 Insurance - Stocks</v>
          </cell>
          <cell r="D572">
            <v>1743088</v>
          </cell>
          <cell r="E572">
            <v>535229</v>
          </cell>
        </row>
        <row r="573">
          <cell r="A573">
            <v>411204</v>
          </cell>
          <cell r="B573">
            <v>0</v>
          </cell>
          <cell r="C573" t="str">
            <v>411204 Insurance Vehicles</v>
          </cell>
          <cell r="D573">
            <v>235064</v>
          </cell>
          <cell r="E573">
            <v>292879</v>
          </cell>
        </row>
        <row r="574">
          <cell r="A574">
            <v>411205</v>
          </cell>
          <cell r="B574">
            <v>0</v>
          </cell>
          <cell r="C574" t="str">
            <v>411205 Insurance  - Cash</v>
          </cell>
          <cell r="D574">
            <v>8168</v>
          </cell>
          <cell r="E574">
            <v>8005</v>
          </cell>
        </row>
        <row r="575">
          <cell r="A575">
            <v>411206</v>
          </cell>
          <cell r="B575">
            <v>0</v>
          </cell>
          <cell r="C575" t="str">
            <v>Insurance Fidelity Guarantee</v>
          </cell>
          <cell r="D575">
            <v>369946</v>
          </cell>
          <cell r="E575">
            <v>12468</v>
          </cell>
        </row>
        <row r="576">
          <cell r="A576">
            <v>411207</v>
          </cell>
          <cell r="B576">
            <v>0</v>
          </cell>
          <cell r="C576" t="str">
            <v>411207 Insurance Others</v>
          </cell>
          <cell r="D576">
            <v>589838</v>
          </cell>
          <cell r="E576">
            <v>1989599</v>
          </cell>
        </row>
        <row r="578">
          <cell r="C578" t="str">
            <v>Sub Total</v>
          </cell>
          <cell r="D578">
            <v>5677104</v>
          </cell>
          <cell r="E578">
            <v>6120664</v>
          </cell>
        </row>
        <row r="580">
          <cell r="B580">
            <v>4</v>
          </cell>
          <cell r="C580" t="str">
            <v>Travelling Expenses</v>
          </cell>
        </row>
        <row r="581">
          <cell r="A581">
            <v>410214</v>
          </cell>
          <cell r="B581">
            <v>0</v>
          </cell>
          <cell r="C581" t="str">
            <v>Staff Bus Charges</v>
          </cell>
          <cell r="D581">
            <v>1642212</v>
          </cell>
          <cell r="E581">
            <v>1564568</v>
          </cell>
        </row>
        <row r="582">
          <cell r="A582">
            <v>411301</v>
          </cell>
          <cell r="B582">
            <v>0</v>
          </cell>
          <cell r="C582" t="str">
            <v>411301 Travelling Domestic</v>
          </cell>
          <cell r="D582">
            <v>14777962</v>
          </cell>
          <cell r="E582">
            <v>12994254</v>
          </cell>
        </row>
        <row r="583">
          <cell r="A583">
            <v>411302</v>
          </cell>
          <cell r="B583">
            <v>0</v>
          </cell>
          <cell r="C583" t="str">
            <v>411302 Travelling Foreign</v>
          </cell>
          <cell r="D583">
            <v>2384603</v>
          </cell>
          <cell r="E583">
            <v>15830253</v>
          </cell>
        </row>
        <row r="584">
          <cell r="A584">
            <v>411303</v>
          </cell>
          <cell r="B584">
            <v>0</v>
          </cell>
          <cell r="C584" t="str">
            <v>411303 Travelling Domestic - Training</v>
          </cell>
          <cell r="D584">
            <v>246891</v>
          </cell>
          <cell r="E584">
            <v>475641</v>
          </cell>
        </row>
        <row r="585">
          <cell r="A585">
            <v>411304</v>
          </cell>
          <cell r="B585">
            <v>0</v>
          </cell>
          <cell r="C585" t="str">
            <v>411304 Travelling Foreign  - Training</v>
          </cell>
          <cell r="D585">
            <v>0</v>
          </cell>
          <cell r="E585">
            <v>561347</v>
          </cell>
        </row>
        <row r="586">
          <cell r="A586">
            <v>411305</v>
          </cell>
          <cell r="B586">
            <v>0</v>
          </cell>
          <cell r="C586" t="str">
            <v>411305 Local Conveyance</v>
          </cell>
          <cell r="D586">
            <v>2972348</v>
          </cell>
          <cell r="E586">
            <v>2944488</v>
          </cell>
        </row>
        <row r="587">
          <cell r="A587">
            <v>411306</v>
          </cell>
          <cell r="B587">
            <v>0</v>
          </cell>
          <cell r="C587" t="str">
            <v>411306 Taxi Hire Charges</v>
          </cell>
          <cell r="D587">
            <v>262517</v>
          </cell>
          <cell r="E587">
            <v>694639</v>
          </cell>
        </row>
        <row r="588">
          <cell r="A588">
            <v>411307</v>
          </cell>
          <cell r="B588">
            <v>0</v>
          </cell>
          <cell r="C588" t="str">
            <v>411307 Vehicle Running &amp; Maintainence</v>
          </cell>
          <cell r="D588">
            <v>3176075</v>
          </cell>
          <cell r="E588">
            <v>4012188</v>
          </cell>
        </row>
        <row r="589">
          <cell r="A589">
            <v>411308</v>
          </cell>
          <cell r="B589">
            <v>0</v>
          </cell>
          <cell r="C589" t="str">
            <v>411308 Car Rental</v>
          </cell>
          <cell r="D589">
            <v>2996146</v>
          </cell>
          <cell r="E589">
            <v>2065432</v>
          </cell>
        </row>
        <row r="590">
          <cell r="A590">
            <v>411309</v>
          </cell>
          <cell r="B590">
            <v>0</v>
          </cell>
          <cell r="C590" t="str">
            <v>Vehicle Running &amp; Maintainence - Employees</v>
          </cell>
          <cell r="D590">
            <v>1067665</v>
          </cell>
          <cell r="E590">
            <v>18906</v>
          </cell>
        </row>
        <row r="591">
          <cell r="A591">
            <v>411310</v>
          </cell>
          <cell r="B591">
            <v>0</v>
          </cell>
          <cell r="C591" t="str">
            <v>Travelling Domestic - Promotions</v>
          </cell>
          <cell r="D591">
            <v>0</v>
          </cell>
          <cell r="E591">
            <v>390851</v>
          </cell>
        </row>
        <row r="593">
          <cell r="C593" t="str">
            <v>Sub Total</v>
          </cell>
          <cell r="D593">
            <v>29526419</v>
          </cell>
          <cell r="E593">
            <v>41552567</v>
          </cell>
        </row>
        <row r="595">
          <cell r="B595">
            <v>5</v>
          </cell>
          <cell r="C595" t="str">
            <v>Installation  and shifting Charges</v>
          </cell>
        </row>
        <row r="596">
          <cell r="A596">
            <v>411401</v>
          </cell>
          <cell r="B596">
            <v>0</v>
          </cell>
          <cell r="C596" t="str">
            <v>411401 VSAT Installation Costs</v>
          </cell>
          <cell r="D596">
            <v>25818978</v>
          </cell>
          <cell r="E596">
            <v>14106756</v>
          </cell>
        </row>
        <row r="597">
          <cell r="A597">
            <v>411402</v>
          </cell>
          <cell r="B597">
            <v>0</v>
          </cell>
          <cell r="C597" t="str">
            <v>VSAT Shifting, Deinstallation &amp; Reinstallation</v>
          </cell>
          <cell r="D597">
            <v>2466384</v>
          </cell>
          <cell r="E597">
            <v>7223994</v>
          </cell>
        </row>
        <row r="598">
          <cell r="A598">
            <v>411403</v>
          </cell>
          <cell r="B598">
            <v>0</v>
          </cell>
          <cell r="C598" t="str">
            <v>VSAT Installation Ancillary Costs</v>
          </cell>
          <cell r="D598">
            <v>4087674</v>
          </cell>
          <cell r="E598">
            <v>5539308</v>
          </cell>
        </row>
        <row r="600">
          <cell r="C600" t="str">
            <v>Sub Total</v>
          </cell>
          <cell r="D600">
            <v>32373036</v>
          </cell>
          <cell r="E600">
            <v>26870058</v>
          </cell>
        </row>
        <row r="602">
          <cell r="B602">
            <v>6</v>
          </cell>
          <cell r="C602" t="str">
            <v>Printing &amp; Stationary</v>
          </cell>
        </row>
        <row r="603">
          <cell r="A603">
            <v>411501</v>
          </cell>
          <cell r="B603">
            <v>0</v>
          </cell>
          <cell r="C603" t="str">
            <v>411501 Printing &amp; Stationery</v>
          </cell>
          <cell r="D603">
            <v>3001244</v>
          </cell>
          <cell r="E603">
            <v>2959757</v>
          </cell>
        </row>
        <row r="604">
          <cell r="C604" t="str">
            <v>Sub Total</v>
          </cell>
          <cell r="D604">
            <v>3001244</v>
          </cell>
          <cell r="E604">
            <v>2959757</v>
          </cell>
        </row>
        <row r="606">
          <cell r="B606">
            <v>7</v>
          </cell>
          <cell r="C606" t="str">
            <v>Legal &amp; Professional Charges</v>
          </cell>
        </row>
        <row r="607">
          <cell r="A607">
            <v>411601</v>
          </cell>
          <cell r="B607">
            <v>0</v>
          </cell>
          <cell r="C607" t="str">
            <v>411601 Professional &amp; Consultancy Services</v>
          </cell>
          <cell r="D607">
            <v>11307887</v>
          </cell>
          <cell r="E607">
            <v>27627052</v>
          </cell>
        </row>
        <row r="608">
          <cell r="A608">
            <v>411602</v>
          </cell>
          <cell r="B608">
            <v>0</v>
          </cell>
          <cell r="C608" t="str">
            <v>411602 Legal Expenses</v>
          </cell>
          <cell r="D608">
            <v>231821</v>
          </cell>
          <cell r="E608">
            <v>217715</v>
          </cell>
        </row>
        <row r="609">
          <cell r="A609">
            <v>411603</v>
          </cell>
          <cell r="B609">
            <v>0</v>
          </cell>
          <cell r="C609" t="str">
            <v>Internal Audit fee</v>
          </cell>
          <cell r="D609">
            <v>0</v>
          </cell>
          <cell r="E609">
            <v>0</v>
          </cell>
        </row>
        <row r="610">
          <cell r="A610">
            <v>411604</v>
          </cell>
          <cell r="B610">
            <v>0</v>
          </cell>
          <cell r="C610" t="str">
            <v>Specialised Services</v>
          </cell>
          <cell r="D610">
            <v>10146022</v>
          </cell>
          <cell r="E610">
            <v>823114</v>
          </cell>
        </row>
        <row r="611">
          <cell r="A611">
            <v>411605</v>
          </cell>
          <cell r="B611">
            <v>0</v>
          </cell>
          <cell r="C611" t="str">
            <v>Placement Consultancy Services</v>
          </cell>
          <cell r="D611">
            <v>545419</v>
          </cell>
          <cell r="E611">
            <v>168679</v>
          </cell>
        </row>
        <row r="612">
          <cell r="A612">
            <v>413901</v>
          </cell>
          <cell r="B612">
            <v>0</v>
          </cell>
          <cell r="C612" t="str">
            <v>Technical Consultancy to HNS</v>
          </cell>
          <cell r="D612">
            <v>11287175</v>
          </cell>
          <cell r="E612">
            <v>0</v>
          </cell>
        </row>
        <row r="614">
          <cell r="C614" t="str">
            <v>Sub Total</v>
          </cell>
          <cell r="D614">
            <v>33518324</v>
          </cell>
          <cell r="E614">
            <v>28836560</v>
          </cell>
        </row>
        <row r="616">
          <cell r="B616">
            <v>8</v>
          </cell>
          <cell r="C616" t="str">
            <v>Software Development and Consultancy</v>
          </cell>
        </row>
        <row r="618">
          <cell r="C618" t="str">
            <v>Sub Total</v>
          </cell>
          <cell r="D618">
            <v>0</v>
          </cell>
          <cell r="E618">
            <v>0</v>
          </cell>
        </row>
        <row r="620">
          <cell r="B620">
            <v>9</v>
          </cell>
          <cell r="C620" t="str">
            <v>Communication Expenses</v>
          </cell>
        </row>
        <row r="621">
          <cell r="A621">
            <v>411801</v>
          </cell>
          <cell r="B621">
            <v>0</v>
          </cell>
          <cell r="C621" t="str">
            <v>411801 Telephone  Expenses</v>
          </cell>
          <cell r="D621">
            <v>9249327</v>
          </cell>
          <cell r="E621">
            <v>13358987</v>
          </cell>
        </row>
        <row r="622">
          <cell r="A622">
            <v>411802</v>
          </cell>
          <cell r="B622">
            <v>0</v>
          </cell>
          <cell r="C622" t="str">
            <v>411802 Cellphone  Expenses</v>
          </cell>
          <cell r="D622">
            <v>3229647</v>
          </cell>
          <cell r="E622">
            <v>4068396</v>
          </cell>
        </row>
        <row r="623">
          <cell r="A623">
            <v>411803</v>
          </cell>
          <cell r="B623">
            <v>0</v>
          </cell>
          <cell r="C623" t="str">
            <v>411803 Postage &amp; Courier</v>
          </cell>
          <cell r="D623">
            <v>1143177</v>
          </cell>
          <cell r="E623">
            <v>799661</v>
          </cell>
        </row>
        <row r="624">
          <cell r="A624">
            <v>411804</v>
          </cell>
          <cell r="B624">
            <v>0</v>
          </cell>
          <cell r="C624" t="str">
            <v>411804 Telephone Residence</v>
          </cell>
          <cell r="D624">
            <v>1601326</v>
          </cell>
          <cell r="E624">
            <v>1733175</v>
          </cell>
        </row>
        <row r="626">
          <cell r="C626" t="str">
            <v>Sub Total</v>
          </cell>
          <cell r="D626">
            <v>15223477</v>
          </cell>
          <cell r="E626">
            <v>19960219</v>
          </cell>
        </row>
        <row r="628">
          <cell r="B628">
            <v>10</v>
          </cell>
          <cell r="C628" t="str">
            <v>Customer Maintenance</v>
          </cell>
        </row>
        <row r="629">
          <cell r="A629">
            <v>411901</v>
          </cell>
          <cell r="B629">
            <v>0</v>
          </cell>
          <cell r="C629" t="str">
            <v>411901 CAC Charges to HNS</v>
          </cell>
          <cell r="D629">
            <v>6182475</v>
          </cell>
          <cell r="E629">
            <v>4066575</v>
          </cell>
        </row>
        <row r="630">
          <cell r="A630">
            <v>411902</v>
          </cell>
          <cell r="B630">
            <v>0</v>
          </cell>
          <cell r="C630" t="str">
            <v>411902 Franchisee Call Charges - VSAT under warranty</v>
          </cell>
          <cell r="D630">
            <v>27500</v>
          </cell>
          <cell r="E630">
            <v>33500</v>
          </cell>
        </row>
        <row r="631">
          <cell r="A631">
            <v>411903</v>
          </cell>
          <cell r="B631">
            <v>0</v>
          </cell>
          <cell r="C631" t="str">
            <v>411903 Franchisee Call Charges - VSAT otherthan warranty</v>
          </cell>
          <cell r="D631">
            <v>1074043</v>
          </cell>
          <cell r="E631">
            <v>818550</v>
          </cell>
        </row>
        <row r="632">
          <cell r="A632">
            <v>411806</v>
          </cell>
          <cell r="B632">
            <v>0</v>
          </cell>
          <cell r="C632" t="str">
            <v>411806 Leaseline Charges</v>
          </cell>
          <cell r="D632">
            <v>-513602</v>
          </cell>
          <cell r="E632">
            <v>4563208</v>
          </cell>
        </row>
        <row r="633">
          <cell r="A633">
            <v>411807</v>
          </cell>
          <cell r="B633">
            <v>0</v>
          </cell>
          <cell r="C633" t="str">
            <v>411807 Leaseline Charges for Customers</v>
          </cell>
          <cell r="D633">
            <v>9140818</v>
          </cell>
          <cell r="E633">
            <v>3021204</v>
          </cell>
        </row>
        <row r="634">
          <cell r="A634">
            <v>411904</v>
          </cell>
          <cell r="B634">
            <v>0</v>
          </cell>
          <cell r="C634" t="str">
            <v>411904 Franchisee AMC  - VSAT under warranty</v>
          </cell>
          <cell r="D634">
            <v>243460</v>
          </cell>
          <cell r="E634">
            <v>232500</v>
          </cell>
        </row>
        <row r="635">
          <cell r="A635">
            <v>411905</v>
          </cell>
          <cell r="B635">
            <v>0</v>
          </cell>
          <cell r="C635" t="str">
            <v>411905 Franchisee AMC  - VSAT otherthan warranty</v>
          </cell>
          <cell r="D635">
            <v>14804722</v>
          </cell>
          <cell r="E635">
            <v>8022658</v>
          </cell>
        </row>
        <row r="636">
          <cell r="A636">
            <v>412302</v>
          </cell>
          <cell r="B636">
            <v>0</v>
          </cell>
          <cell r="C636" t="str">
            <v>412302 Repairs VSAT Equipment - Imported</v>
          </cell>
          <cell r="D636">
            <v>12067176</v>
          </cell>
          <cell r="E636">
            <v>6120098</v>
          </cell>
        </row>
        <row r="637">
          <cell r="A637">
            <v>412303</v>
          </cell>
          <cell r="B637">
            <v>0</v>
          </cell>
          <cell r="C637" t="str">
            <v>412303 Repairs VSAT Equipment - Local</v>
          </cell>
          <cell r="D637">
            <v>418900</v>
          </cell>
          <cell r="E637">
            <v>515200</v>
          </cell>
        </row>
        <row r="638">
          <cell r="A638">
            <v>411906</v>
          </cell>
          <cell r="B638">
            <v>0</v>
          </cell>
          <cell r="C638" t="str">
            <v>411906 Other warranty costs</v>
          </cell>
          <cell r="D638">
            <v>2537686</v>
          </cell>
          <cell r="E638">
            <v>-1143905</v>
          </cell>
        </row>
        <row r="640">
          <cell r="C640" t="str">
            <v>Sub Total</v>
          </cell>
          <cell r="D640">
            <v>45983178</v>
          </cell>
          <cell r="E640">
            <v>26249588</v>
          </cell>
        </row>
        <row r="642">
          <cell r="B642">
            <v>11</v>
          </cell>
          <cell r="C642" t="str">
            <v>Repairs &amp; Maintenance</v>
          </cell>
        </row>
        <row r="644">
          <cell r="A644">
            <v>412101</v>
          </cell>
          <cell r="B644">
            <v>0</v>
          </cell>
          <cell r="C644" t="str">
            <v>412101 Repairs &amp; Maintainence - Plant &amp; Machinery</v>
          </cell>
          <cell r="D644">
            <v>8341112</v>
          </cell>
          <cell r="E644">
            <v>5738721</v>
          </cell>
        </row>
        <row r="646">
          <cell r="A646">
            <v>412301</v>
          </cell>
          <cell r="B646">
            <v>0</v>
          </cell>
          <cell r="C646" t="str">
            <v>412301 Repairs &amp; Maintainence - Office Eqpt &amp; Fur. &amp; Fix.</v>
          </cell>
          <cell r="D646">
            <v>3643557</v>
          </cell>
          <cell r="E646">
            <v>2057683</v>
          </cell>
        </row>
        <row r="648">
          <cell r="A648">
            <v>412201</v>
          </cell>
          <cell r="B648">
            <v>0</v>
          </cell>
          <cell r="C648" t="str">
            <v>412201 Repairs &amp; Maintainence - Vehicles</v>
          </cell>
          <cell r="D648">
            <v>13691</v>
          </cell>
          <cell r="E648">
            <v>56663</v>
          </cell>
        </row>
        <row r="649">
          <cell r="A649">
            <v>412001</v>
          </cell>
          <cell r="B649">
            <v>0</v>
          </cell>
          <cell r="C649" t="str">
            <v>412001 Repairs &amp; Maintainence - Buildings</v>
          </cell>
          <cell r="D649">
            <v>723971</v>
          </cell>
          <cell r="E649">
            <v>509350</v>
          </cell>
        </row>
        <row r="650">
          <cell r="A650">
            <v>412304</v>
          </cell>
          <cell r="B650">
            <v>0</v>
          </cell>
          <cell r="C650" t="str">
            <v>412304 Repairs &amp; Maintainence - Others</v>
          </cell>
          <cell r="D650">
            <v>413301</v>
          </cell>
          <cell r="E650">
            <v>245241</v>
          </cell>
        </row>
        <row r="651">
          <cell r="D651">
            <v>1150963</v>
          </cell>
          <cell r="E651">
            <v>811254</v>
          </cell>
        </row>
        <row r="653">
          <cell r="C653" t="str">
            <v>Sub Total</v>
          </cell>
          <cell r="D653">
            <v>13135632</v>
          </cell>
          <cell r="E653">
            <v>8607658</v>
          </cell>
        </row>
        <row r="655">
          <cell r="B655">
            <v>12</v>
          </cell>
          <cell r="C655" t="str">
            <v xml:space="preserve">License Fee </v>
          </cell>
        </row>
        <row r="656">
          <cell r="A656">
            <v>412401</v>
          </cell>
          <cell r="B656">
            <v>0</v>
          </cell>
          <cell r="C656" t="str">
            <v>412401 DOT License fee</v>
          </cell>
          <cell r="D656">
            <v>63782600</v>
          </cell>
          <cell r="E656">
            <v>31062034</v>
          </cell>
        </row>
        <row r="657">
          <cell r="A657">
            <v>412402</v>
          </cell>
          <cell r="B657">
            <v>0</v>
          </cell>
          <cell r="C657" t="str">
            <v>412402 WPC Royalty</v>
          </cell>
          <cell r="D657">
            <v>0</v>
          </cell>
          <cell r="E657">
            <v>0</v>
          </cell>
        </row>
        <row r="658">
          <cell r="A658">
            <v>412403</v>
          </cell>
          <cell r="B658">
            <v>0</v>
          </cell>
          <cell r="C658" t="str">
            <v>412403 WPC Operating  License fee</v>
          </cell>
          <cell r="D658">
            <v>23456515</v>
          </cell>
          <cell r="E658">
            <v>14782040</v>
          </cell>
        </row>
        <row r="659">
          <cell r="A659">
            <v>412404</v>
          </cell>
          <cell r="B659">
            <v>0</v>
          </cell>
          <cell r="C659" t="str">
            <v>412404 Satellite Access Charges</v>
          </cell>
          <cell r="D659">
            <v>0</v>
          </cell>
          <cell r="E659">
            <v>0</v>
          </cell>
        </row>
        <row r="661">
          <cell r="C661" t="str">
            <v>Sub Total</v>
          </cell>
          <cell r="D661">
            <v>87239115</v>
          </cell>
          <cell r="E661">
            <v>45844074</v>
          </cell>
        </row>
        <row r="663">
          <cell r="B663">
            <v>13</v>
          </cell>
          <cell r="C663" t="str">
            <v>Auditors Remuneration:</v>
          </cell>
        </row>
        <row r="664">
          <cell r="A664">
            <v>412501</v>
          </cell>
          <cell r="B664">
            <v>0</v>
          </cell>
          <cell r="C664" t="str">
            <v>412501 Statutory Audit fee</v>
          </cell>
          <cell r="D664">
            <v>750000</v>
          </cell>
          <cell r="E664">
            <v>630000</v>
          </cell>
        </row>
        <row r="665">
          <cell r="A665">
            <v>412502</v>
          </cell>
          <cell r="B665">
            <v>0</v>
          </cell>
          <cell r="C665" t="str">
            <v>412502 Tax Audit Fee</v>
          </cell>
          <cell r="D665">
            <v>250000</v>
          </cell>
          <cell r="E665">
            <v>220000</v>
          </cell>
        </row>
        <row r="666">
          <cell r="A666">
            <v>412503</v>
          </cell>
          <cell r="B666">
            <v>0</v>
          </cell>
          <cell r="C666" t="str">
            <v>Certification  fee</v>
          </cell>
          <cell r="D666">
            <v>286125</v>
          </cell>
          <cell r="E666">
            <v>781625</v>
          </cell>
        </row>
        <row r="667">
          <cell r="A667">
            <v>412504</v>
          </cell>
          <cell r="B667">
            <v>0</v>
          </cell>
          <cell r="C667" t="str">
            <v>412504 Out of Pocket Expenses.</v>
          </cell>
          <cell r="D667">
            <v>122358</v>
          </cell>
          <cell r="E667">
            <v>64810</v>
          </cell>
        </row>
        <row r="669">
          <cell r="C669" t="str">
            <v>Sub Total</v>
          </cell>
          <cell r="D669">
            <v>1408483</v>
          </cell>
          <cell r="E669">
            <v>1696435</v>
          </cell>
        </row>
        <row r="671">
          <cell r="B671">
            <v>14</v>
          </cell>
          <cell r="C671" t="str">
            <v>Provision for Doubtful Debts and Advances</v>
          </cell>
        </row>
        <row r="672">
          <cell r="A672">
            <v>412602</v>
          </cell>
          <cell r="B672">
            <v>0</v>
          </cell>
          <cell r="C672" t="str">
            <v>412602 Provision for Doubtful Advances</v>
          </cell>
          <cell r="D672">
            <v>0</v>
          </cell>
          <cell r="E672">
            <v>1654482</v>
          </cell>
        </row>
        <row r="673">
          <cell r="A673">
            <v>412601</v>
          </cell>
          <cell r="B673">
            <v>0</v>
          </cell>
          <cell r="C673" t="str">
            <v>Provision for Doubtful Debts</v>
          </cell>
          <cell r="D673">
            <v>12535110</v>
          </cell>
          <cell r="E673">
            <v>12747686</v>
          </cell>
        </row>
        <row r="675">
          <cell r="C675" t="str">
            <v>Sub Total</v>
          </cell>
          <cell r="D675">
            <v>12535110</v>
          </cell>
          <cell r="E675">
            <v>14402168</v>
          </cell>
        </row>
        <row r="677">
          <cell r="B677">
            <v>15</v>
          </cell>
          <cell r="C677" t="str">
            <v>Rates &amp; Taxes</v>
          </cell>
        </row>
        <row r="679">
          <cell r="A679">
            <v>413702</v>
          </cell>
          <cell r="B679">
            <v>0</v>
          </cell>
          <cell r="C679" t="str">
            <v>413702 Sales tax Expenses</v>
          </cell>
          <cell r="D679">
            <v>1063276</v>
          </cell>
          <cell r="E679">
            <v>1258043</v>
          </cell>
        </row>
        <row r="680">
          <cell r="A680">
            <v>413703</v>
          </cell>
          <cell r="B680">
            <v>0</v>
          </cell>
          <cell r="C680" t="str">
            <v>413703 Muncipal Taxes</v>
          </cell>
          <cell r="D680">
            <v>357179</v>
          </cell>
          <cell r="E680">
            <v>295968</v>
          </cell>
        </row>
        <row r="681">
          <cell r="A681">
            <v>413707</v>
          </cell>
          <cell r="B681">
            <v>0</v>
          </cell>
          <cell r="C681" t="str">
            <v>Service Tax</v>
          </cell>
          <cell r="D681">
            <v>285787</v>
          </cell>
          <cell r="E681">
            <v>73793</v>
          </cell>
        </row>
        <row r="684">
          <cell r="C684" t="str">
            <v>Sub Total</v>
          </cell>
          <cell r="D684">
            <v>1706242</v>
          </cell>
          <cell r="E684">
            <v>1627804</v>
          </cell>
        </row>
        <row r="686">
          <cell r="B686">
            <v>16</v>
          </cell>
          <cell r="C686" t="str">
            <v>Bad Debts and Write offs</v>
          </cell>
        </row>
        <row r="687">
          <cell r="A687">
            <v>412701</v>
          </cell>
          <cell r="B687">
            <v>0</v>
          </cell>
          <cell r="C687" t="str">
            <v>412701 Bad Debts written off</v>
          </cell>
          <cell r="D687">
            <v>622553</v>
          </cell>
          <cell r="E687">
            <v>5085973</v>
          </cell>
        </row>
        <row r="688">
          <cell r="A688">
            <v>412703</v>
          </cell>
          <cell r="B688">
            <v>0</v>
          </cell>
          <cell r="C688" t="str">
            <v>412703 Debit Balances written off</v>
          </cell>
          <cell r="D688">
            <v>15533</v>
          </cell>
          <cell r="E688">
            <v>80730</v>
          </cell>
        </row>
        <row r="690">
          <cell r="C690" t="str">
            <v>Sub Total</v>
          </cell>
          <cell r="D690">
            <v>638086</v>
          </cell>
          <cell r="E690">
            <v>5166703</v>
          </cell>
        </row>
        <row r="692">
          <cell r="B692">
            <v>17</v>
          </cell>
          <cell r="C692" t="str">
            <v>Provision for Liquidated Damages</v>
          </cell>
        </row>
        <row r="693">
          <cell r="A693">
            <v>414039</v>
          </cell>
          <cell r="B693">
            <v>0</v>
          </cell>
          <cell r="C693" t="str">
            <v>414039 Liquidated Damages</v>
          </cell>
          <cell r="D693">
            <v>9252496</v>
          </cell>
          <cell r="E693">
            <v>3799661</v>
          </cell>
        </row>
        <row r="694">
          <cell r="C694" t="str">
            <v>Sub Total</v>
          </cell>
          <cell r="D694">
            <v>9252496</v>
          </cell>
          <cell r="E694">
            <v>3799661</v>
          </cell>
        </row>
        <row r="696">
          <cell r="B696">
            <v>18</v>
          </cell>
          <cell r="C696" t="str">
            <v>Advertisement, Publicity &amp; Sales Promotion</v>
          </cell>
        </row>
        <row r="698">
          <cell r="C698" t="str">
            <v>Sub Total</v>
          </cell>
          <cell r="D698">
            <v>0</v>
          </cell>
          <cell r="E698">
            <v>0</v>
          </cell>
        </row>
        <row r="700">
          <cell r="B700">
            <v>19</v>
          </cell>
          <cell r="C700" t="str">
            <v>Consumables</v>
          </cell>
        </row>
        <row r="701">
          <cell r="A701">
            <v>412901</v>
          </cell>
          <cell r="B701">
            <v>0</v>
          </cell>
          <cell r="C701" t="str">
            <v>412901 Consumables</v>
          </cell>
          <cell r="D701">
            <v>3931974</v>
          </cell>
          <cell r="E701">
            <v>2927462</v>
          </cell>
        </row>
        <row r="702">
          <cell r="A702">
            <v>412902</v>
          </cell>
          <cell r="B702">
            <v>0</v>
          </cell>
          <cell r="C702" t="str">
            <v>412902 Components</v>
          </cell>
          <cell r="D702">
            <v>-578652</v>
          </cell>
          <cell r="E702">
            <v>6012968</v>
          </cell>
        </row>
        <row r="704">
          <cell r="C704" t="str">
            <v>Sub Total</v>
          </cell>
          <cell r="D704">
            <v>3353322</v>
          </cell>
          <cell r="E704">
            <v>8940430</v>
          </cell>
        </row>
        <row r="706">
          <cell r="B706">
            <v>20</v>
          </cell>
          <cell r="C706" t="str">
            <v>Provision for Impairment of Investment</v>
          </cell>
        </row>
        <row r="708">
          <cell r="B708">
            <v>21</v>
          </cell>
          <cell r="C708" t="str">
            <v>Warranty costs</v>
          </cell>
        </row>
        <row r="710">
          <cell r="C710" t="str">
            <v>Sub Total</v>
          </cell>
          <cell r="D710">
            <v>0</v>
          </cell>
          <cell r="E710">
            <v>0</v>
          </cell>
        </row>
        <row r="712">
          <cell r="B712">
            <v>22</v>
          </cell>
          <cell r="C712" t="str">
            <v>Power &amp; Fuel</v>
          </cell>
        </row>
        <row r="713">
          <cell r="A713">
            <v>413001</v>
          </cell>
          <cell r="B713">
            <v>0</v>
          </cell>
          <cell r="C713" t="str">
            <v>413001 Electricity &amp; Power</v>
          </cell>
          <cell r="D713">
            <v>10633665</v>
          </cell>
          <cell r="E713">
            <v>6368819</v>
          </cell>
        </row>
        <row r="714">
          <cell r="A714">
            <v>413002</v>
          </cell>
          <cell r="B714">
            <v>0</v>
          </cell>
          <cell r="C714" t="str">
            <v>413002 DG set running expenses</v>
          </cell>
          <cell r="D714">
            <v>4328371</v>
          </cell>
          <cell r="E714">
            <v>11473092</v>
          </cell>
        </row>
        <row r="716">
          <cell r="C716" t="str">
            <v>Sub Total</v>
          </cell>
          <cell r="D716">
            <v>14962036</v>
          </cell>
          <cell r="E716">
            <v>17841911</v>
          </cell>
        </row>
        <row r="718">
          <cell r="B718">
            <v>23</v>
          </cell>
          <cell r="C718" t="str">
            <v>Space Segment Charges</v>
          </cell>
        </row>
        <row r="719">
          <cell r="A719">
            <v>411805</v>
          </cell>
          <cell r="B719">
            <v>0</v>
          </cell>
          <cell r="C719" t="str">
            <v>411805 Internet Account fees</v>
          </cell>
          <cell r="D719">
            <v>10899272</v>
          </cell>
          <cell r="E719">
            <v>8432783</v>
          </cell>
        </row>
        <row r="720">
          <cell r="A720">
            <v>413101</v>
          </cell>
          <cell r="B720">
            <v>0</v>
          </cell>
          <cell r="C720" t="str">
            <v>413101 Transponder fee Ext C Band</v>
          </cell>
          <cell r="D720">
            <v>48778544</v>
          </cell>
          <cell r="E720">
            <v>54718805</v>
          </cell>
        </row>
        <row r="721">
          <cell r="A721">
            <v>413102</v>
          </cell>
          <cell r="B721">
            <v>0</v>
          </cell>
          <cell r="C721" t="str">
            <v>Transponder fee KU  Band</v>
          </cell>
          <cell r="D721">
            <v>40540773</v>
          </cell>
          <cell r="E721">
            <v>25639606</v>
          </cell>
        </row>
        <row r="725">
          <cell r="C725" t="str">
            <v>Sub Total</v>
          </cell>
          <cell r="D725">
            <v>100218589</v>
          </cell>
          <cell r="E725">
            <v>88791194</v>
          </cell>
        </row>
        <row r="727">
          <cell r="A727">
            <v>413301</v>
          </cell>
          <cell r="B727">
            <v>0</v>
          </cell>
          <cell r="C727" t="str">
            <v>IDL- Faculty expenses</v>
          </cell>
          <cell r="D727">
            <v>2307708</v>
          </cell>
          <cell r="E727">
            <v>97000</v>
          </cell>
        </row>
        <row r="728">
          <cell r="A728">
            <v>413302</v>
          </cell>
          <cell r="B728">
            <v>0</v>
          </cell>
          <cell r="C728" t="str">
            <v>IDL-Content Partner Costs</v>
          </cell>
          <cell r="D728">
            <v>4726841</v>
          </cell>
          <cell r="E728">
            <v>73290</v>
          </cell>
        </row>
        <row r="729">
          <cell r="A729">
            <v>413304</v>
          </cell>
          <cell r="B729">
            <v>0</v>
          </cell>
          <cell r="C729" t="str">
            <v>IDL- Franchisee Operating Costs</v>
          </cell>
          <cell r="D729">
            <v>9600942</v>
          </cell>
          <cell r="E729">
            <v>0</v>
          </cell>
        </row>
        <row r="730">
          <cell r="C730" t="str">
            <v>Sub Total</v>
          </cell>
          <cell r="D730">
            <v>16635491</v>
          </cell>
          <cell r="E730">
            <v>170290</v>
          </cell>
        </row>
        <row r="732">
          <cell r="B732">
            <v>24</v>
          </cell>
          <cell r="C732" t="str">
            <v>Exchange Loss</v>
          </cell>
        </row>
        <row r="733">
          <cell r="A733">
            <v>413401</v>
          </cell>
          <cell r="B733">
            <v>0</v>
          </cell>
          <cell r="C733" t="str">
            <v>413401 Foreign Exchange Loss</v>
          </cell>
          <cell r="D733">
            <v>9263878</v>
          </cell>
          <cell r="E733">
            <v>12750451</v>
          </cell>
        </row>
        <row r="734">
          <cell r="A734">
            <v>310303</v>
          </cell>
          <cell r="B734">
            <v>0</v>
          </cell>
          <cell r="C734" t="str">
            <v>310303 Exchange Gain</v>
          </cell>
          <cell r="D734">
            <v>-16454019</v>
          </cell>
          <cell r="E734">
            <v>-378652</v>
          </cell>
        </row>
        <row r="736">
          <cell r="C736" t="str">
            <v>Sub Total</v>
          </cell>
          <cell r="D736">
            <v>-7190141</v>
          </cell>
          <cell r="E736">
            <v>12371799</v>
          </cell>
        </row>
        <row r="738">
          <cell r="A738">
            <v>413601</v>
          </cell>
          <cell r="B738">
            <v>25</v>
          </cell>
          <cell r="C738" t="str">
            <v>Wealth Tax</v>
          </cell>
          <cell r="D738">
            <v>21760</v>
          </cell>
          <cell r="E738">
            <v>17400</v>
          </cell>
        </row>
        <row r="740">
          <cell r="B740">
            <v>27</v>
          </cell>
          <cell r="C740" t="str">
            <v>Provision For loose tools</v>
          </cell>
          <cell r="D740">
            <v>0</v>
          </cell>
          <cell r="E740">
            <v>0</v>
          </cell>
        </row>
        <row r="742">
          <cell r="B742">
            <v>28</v>
          </cell>
          <cell r="C742" t="str">
            <v>Miscellaneous Expenses</v>
          </cell>
        </row>
        <row r="743">
          <cell r="A743">
            <v>411006</v>
          </cell>
          <cell r="B743">
            <v>0</v>
          </cell>
          <cell r="C743" t="str">
            <v>Rent - Hub</v>
          </cell>
          <cell r="D743">
            <v>0</v>
          </cell>
          <cell r="E743">
            <v>0</v>
          </cell>
        </row>
        <row r="744">
          <cell r="A744">
            <v>411701</v>
          </cell>
          <cell r="B744">
            <v>0</v>
          </cell>
          <cell r="C744" t="str">
            <v>411701 Software Development &amp; Consultancy</v>
          </cell>
          <cell r="D744">
            <v>1969004</v>
          </cell>
          <cell r="E744">
            <v>3902000</v>
          </cell>
        </row>
        <row r="745">
          <cell r="A745">
            <v>411702</v>
          </cell>
          <cell r="B745">
            <v>0</v>
          </cell>
          <cell r="C745" t="str">
            <v>411702 Software Expenses</v>
          </cell>
          <cell r="D745">
            <v>1692683</v>
          </cell>
          <cell r="E745">
            <v>1923535</v>
          </cell>
        </row>
        <row r="746">
          <cell r="A746">
            <v>413201</v>
          </cell>
          <cell r="B746">
            <v>0</v>
          </cell>
          <cell r="C746" t="str">
            <v>Internet Services</v>
          </cell>
          <cell r="D746">
            <v>0</v>
          </cell>
          <cell r="E746">
            <v>0</v>
          </cell>
        </row>
        <row r="747">
          <cell r="A747">
            <v>413704</v>
          </cell>
          <cell r="B747">
            <v>0</v>
          </cell>
          <cell r="C747" t="str">
            <v>413704 Filing Fees</v>
          </cell>
          <cell r="D747">
            <v>33845</v>
          </cell>
          <cell r="E747">
            <v>25655</v>
          </cell>
        </row>
        <row r="748">
          <cell r="A748">
            <v>413705</v>
          </cell>
          <cell r="B748">
            <v>0</v>
          </cell>
          <cell r="C748" t="str">
            <v>413705 Regulatory Expenses</v>
          </cell>
          <cell r="D748">
            <v>1118800</v>
          </cell>
          <cell r="E748">
            <v>1852478</v>
          </cell>
        </row>
        <row r="749">
          <cell r="A749">
            <v>413706</v>
          </cell>
          <cell r="B749">
            <v>0</v>
          </cell>
          <cell r="C749" t="str">
            <v>413706 Professional Tax Registration</v>
          </cell>
          <cell r="D749">
            <v>10230</v>
          </cell>
          <cell r="E749">
            <v>15658</v>
          </cell>
        </row>
        <row r="750">
          <cell r="A750">
            <v>414001</v>
          </cell>
          <cell r="B750">
            <v>0</v>
          </cell>
          <cell r="C750" t="str">
            <v>414001 Security Services</v>
          </cell>
          <cell r="D750">
            <v>729916</v>
          </cell>
          <cell r="E750">
            <v>865362</v>
          </cell>
        </row>
        <row r="751">
          <cell r="A751">
            <v>414002</v>
          </cell>
          <cell r="B751">
            <v>0</v>
          </cell>
          <cell r="C751" t="str">
            <v>414002 Housekeeping Expenses</v>
          </cell>
          <cell r="D751">
            <v>8046044</v>
          </cell>
          <cell r="E751">
            <v>7936203</v>
          </cell>
        </row>
        <row r="752">
          <cell r="A752">
            <v>414003</v>
          </cell>
          <cell r="B752">
            <v>0</v>
          </cell>
          <cell r="C752" t="str">
            <v>414003 Guest House Expenses</v>
          </cell>
          <cell r="D752">
            <v>457025</v>
          </cell>
          <cell r="E752">
            <v>345603</v>
          </cell>
        </row>
        <row r="753">
          <cell r="A753">
            <v>414004</v>
          </cell>
          <cell r="B753">
            <v>0</v>
          </cell>
          <cell r="C753" t="str">
            <v>414004 Eqpt Hire Charges</v>
          </cell>
          <cell r="D753">
            <v>545880</v>
          </cell>
          <cell r="E753">
            <v>238252</v>
          </cell>
        </row>
        <row r="754">
          <cell r="A754">
            <v>414005</v>
          </cell>
          <cell r="B754">
            <v>0</v>
          </cell>
          <cell r="C754" t="str">
            <v>414005 Water Charges</v>
          </cell>
          <cell r="D754">
            <v>417555</v>
          </cell>
          <cell r="E754">
            <v>830020</v>
          </cell>
        </row>
        <row r="755">
          <cell r="A755">
            <v>414021</v>
          </cell>
          <cell r="B755">
            <v>0</v>
          </cell>
          <cell r="C755" t="str">
            <v>414021 Recruitment Health Check up.</v>
          </cell>
          <cell r="D755">
            <v>123870</v>
          </cell>
          <cell r="E755">
            <v>109850</v>
          </cell>
        </row>
        <row r="756">
          <cell r="A756">
            <v>414022</v>
          </cell>
          <cell r="B756">
            <v>0</v>
          </cell>
          <cell r="C756" t="str">
            <v>414022 Recruitment  Fare Reimbursement</v>
          </cell>
          <cell r="D756">
            <v>55810</v>
          </cell>
          <cell r="E756">
            <v>68504</v>
          </cell>
        </row>
        <row r="757">
          <cell r="A757">
            <v>414023</v>
          </cell>
          <cell r="B757">
            <v>0</v>
          </cell>
          <cell r="C757" t="str">
            <v>414023 Training  &amp; Seminar Expenses</v>
          </cell>
          <cell r="D757">
            <v>1453295</v>
          </cell>
          <cell r="E757">
            <v>912757</v>
          </cell>
        </row>
        <row r="758">
          <cell r="A758">
            <v>414031</v>
          </cell>
          <cell r="B758">
            <v>0</v>
          </cell>
          <cell r="C758" t="str">
            <v>414031 Corporate Membership fee</v>
          </cell>
          <cell r="D758">
            <v>323000</v>
          </cell>
          <cell r="E758">
            <v>246843</v>
          </cell>
        </row>
        <row r="759">
          <cell r="A759">
            <v>414032</v>
          </cell>
          <cell r="B759">
            <v>0</v>
          </cell>
          <cell r="C759" t="str">
            <v>414032 Books &amp; Periodicals</v>
          </cell>
          <cell r="D759">
            <v>193470</v>
          </cell>
          <cell r="E759">
            <v>123764</v>
          </cell>
        </row>
        <row r="760">
          <cell r="A760">
            <v>414033</v>
          </cell>
          <cell r="B760">
            <v>0</v>
          </cell>
          <cell r="C760" t="str">
            <v>414033 Tender fee</v>
          </cell>
          <cell r="D760">
            <v>131899</v>
          </cell>
          <cell r="E760">
            <v>110460</v>
          </cell>
        </row>
        <row r="761">
          <cell r="A761">
            <v>414034</v>
          </cell>
          <cell r="B761">
            <v>0</v>
          </cell>
          <cell r="C761" t="str">
            <v>414034 Donations</v>
          </cell>
          <cell r="D761">
            <v>0</v>
          </cell>
          <cell r="E761">
            <v>266722</v>
          </cell>
        </row>
        <row r="762">
          <cell r="A762">
            <v>414036</v>
          </cell>
          <cell r="B762">
            <v>0</v>
          </cell>
          <cell r="C762" t="str">
            <v>414036 Credit Card Subscription</v>
          </cell>
          <cell r="D762">
            <v>75617</v>
          </cell>
          <cell r="E762">
            <v>116168</v>
          </cell>
        </row>
        <row r="763">
          <cell r="A763">
            <v>414038</v>
          </cell>
          <cell r="B763">
            <v>0</v>
          </cell>
          <cell r="C763" t="str">
            <v>414038 Domain Registration Charges</v>
          </cell>
          <cell r="D763">
            <v>3000</v>
          </cell>
          <cell r="E763">
            <v>9625</v>
          </cell>
        </row>
        <row r="764">
          <cell r="A764">
            <v>413303</v>
          </cell>
          <cell r="B764">
            <v>0</v>
          </cell>
          <cell r="C764" t="str">
            <v>IDL-Course material Costs/ Recovery</v>
          </cell>
          <cell r="D764">
            <v>273230</v>
          </cell>
          <cell r="E764">
            <v>8191</v>
          </cell>
        </row>
        <row r="765">
          <cell r="A765">
            <v>413305</v>
          </cell>
          <cell r="B765">
            <v>0</v>
          </cell>
          <cell r="C765" t="str">
            <v>IDL-Examination Cost</v>
          </cell>
          <cell r="D765">
            <v>220000</v>
          </cell>
          <cell r="E765">
            <v>0</v>
          </cell>
        </row>
        <row r="766">
          <cell r="A766">
            <v>414099</v>
          </cell>
          <cell r="B766">
            <v>0</v>
          </cell>
          <cell r="C766" t="str">
            <v>414099 Micellaneous Expenses</v>
          </cell>
          <cell r="D766">
            <v>19450</v>
          </cell>
          <cell r="E766">
            <v>39211</v>
          </cell>
        </row>
        <row r="768">
          <cell r="C768" t="str">
            <v>Sub Total</v>
          </cell>
          <cell r="D768">
            <v>17893623</v>
          </cell>
          <cell r="E768">
            <v>19946861</v>
          </cell>
        </row>
        <row r="770">
          <cell r="C770" t="str">
            <v>Schedule total</v>
          </cell>
          <cell r="D770">
            <v>464372277</v>
          </cell>
          <cell r="E770">
            <v>407471966</v>
          </cell>
        </row>
        <row r="772">
          <cell r="B772" t="str">
            <v>Schedule N</v>
          </cell>
          <cell r="C772" t="str">
            <v>SELLING &amp; DISTRIBUTION EXPENSES</v>
          </cell>
        </row>
        <row r="774">
          <cell r="B774">
            <v>1</v>
          </cell>
          <cell r="C774" t="str">
            <v>Freight &amp; Forwarding Charges</v>
          </cell>
        </row>
        <row r="775">
          <cell r="A775">
            <v>414011</v>
          </cell>
          <cell r="B775">
            <v>0</v>
          </cell>
          <cell r="C775" t="str">
            <v>414011 Octroi Stock Transfer</v>
          </cell>
          <cell r="D775">
            <v>2194099</v>
          </cell>
          <cell r="E775">
            <v>1376272</v>
          </cell>
        </row>
        <row r="776">
          <cell r="A776">
            <v>414012</v>
          </cell>
          <cell r="B776">
            <v>0</v>
          </cell>
          <cell r="C776" t="str">
            <v>414012 Octroi Non recoverable</v>
          </cell>
          <cell r="D776">
            <v>-653179</v>
          </cell>
          <cell r="E776">
            <v>1692330</v>
          </cell>
        </row>
        <row r="777">
          <cell r="A777">
            <v>414015</v>
          </cell>
          <cell r="B777">
            <v>0</v>
          </cell>
          <cell r="C777" t="str">
            <v>414015 Freight outwards - Stock Transfer</v>
          </cell>
          <cell r="D777">
            <v>4130501</v>
          </cell>
          <cell r="E777">
            <v>5062729</v>
          </cell>
        </row>
        <row r="778">
          <cell r="A778">
            <v>414016</v>
          </cell>
          <cell r="B778">
            <v>0</v>
          </cell>
          <cell r="C778" t="str">
            <v>414016 Freight outwards non recoverable</v>
          </cell>
          <cell r="D778">
            <v>11203667</v>
          </cell>
          <cell r="E778">
            <v>3161218</v>
          </cell>
        </row>
        <row r="779">
          <cell r="A779">
            <v>414037</v>
          </cell>
          <cell r="B779">
            <v>0</v>
          </cell>
          <cell r="C779" t="str">
            <v>414037 Warehouse Ser. Chrgs</v>
          </cell>
          <cell r="D779">
            <v>1774841</v>
          </cell>
          <cell r="E779">
            <v>1784500</v>
          </cell>
        </row>
        <row r="780">
          <cell r="C780" t="str">
            <v>Sub Total</v>
          </cell>
          <cell r="D780">
            <v>18649929</v>
          </cell>
          <cell r="E780">
            <v>13077049</v>
          </cell>
        </row>
        <row r="783">
          <cell r="B783">
            <v>2</v>
          </cell>
          <cell r="C783" t="str">
            <v>Advertisement, Publicity &amp; Sales Promotion</v>
          </cell>
        </row>
        <row r="784">
          <cell r="A784">
            <v>412801</v>
          </cell>
          <cell r="B784">
            <v>0</v>
          </cell>
          <cell r="C784" t="str">
            <v>412801 Advertisement  &amp; Publicity</v>
          </cell>
          <cell r="D784">
            <v>1740970</v>
          </cell>
          <cell r="E784">
            <v>4544669</v>
          </cell>
        </row>
        <row r="785">
          <cell r="A785">
            <v>412811</v>
          </cell>
          <cell r="B785">
            <v>0</v>
          </cell>
          <cell r="C785" t="str">
            <v>IDL- Advertisement Costs/ Recovery</v>
          </cell>
          <cell r="D785">
            <v>3405433</v>
          </cell>
          <cell r="E785">
            <v>0</v>
          </cell>
        </row>
        <row r="786">
          <cell r="A786">
            <v>412802</v>
          </cell>
          <cell r="B786">
            <v>0</v>
          </cell>
          <cell r="C786" t="str">
            <v>412802 Corporate Communication</v>
          </cell>
          <cell r="D786">
            <v>107386</v>
          </cell>
          <cell r="E786">
            <v>5617006</v>
          </cell>
        </row>
        <row r="787">
          <cell r="A787">
            <v>412803</v>
          </cell>
          <cell r="B787">
            <v>0</v>
          </cell>
          <cell r="C787" t="str">
            <v>412803 Sales Representative Expenses</v>
          </cell>
          <cell r="D787">
            <v>1507761</v>
          </cell>
          <cell r="E787">
            <v>9994423</v>
          </cell>
        </row>
        <row r="788">
          <cell r="A788">
            <v>412804</v>
          </cell>
          <cell r="B788">
            <v>0</v>
          </cell>
          <cell r="C788" t="str">
            <v>412804 Sponsorship for Seminars</v>
          </cell>
          <cell r="D788">
            <v>292500</v>
          </cell>
          <cell r="E788">
            <v>29472</v>
          </cell>
        </row>
        <row r="789">
          <cell r="A789">
            <v>412805</v>
          </cell>
          <cell r="B789">
            <v>0</v>
          </cell>
          <cell r="C789" t="str">
            <v>412805 User Forum / Meet Expenses</v>
          </cell>
          <cell r="D789">
            <v>249462</v>
          </cell>
          <cell r="E789">
            <v>227597</v>
          </cell>
        </row>
        <row r="790">
          <cell r="A790">
            <v>412806</v>
          </cell>
          <cell r="B790">
            <v>0</v>
          </cell>
          <cell r="C790" t="str">
            <v>412806 Entertainment</v>
          </cell>
          <cell r="D790">
            <v>552147</v>
          </cell>
          <cell r="E790">
            <v>544897</v>
          </cell>
        </row>
        <row r="791">
          <cell r="A791">
            <v>412807</v>
          </cell>
          <cell r="B791">
            <v>0</v>
          </cell>
          <cell r="C791" t="str">
            <v>412807 Gifts &amp; Presents</v>
          </cell>
          <cell r="D791">
            <v>328417</v>
          </cell>
          <cell r="E791">
            <v>512085</v>
          </cell>
        </row>
        <row r="792">
          <cell r="C792" t="str">
            <v>Sub Total</v>
          </cell>
          <cell r="D792">
            <v>8184076</v>
          </cell>
          <cell r="E792">
            <v>21470149</v>
          </cell>
        </row>
        <row r="794">
          <cell r="C794" t="str">
            <v>Schedule total</v>
          </cell>
          <cell r="D794">
            <v>26834005</v>
          </cell>
          <cell r="E794">
            <v>34547198</v>
          </cell>
        </row>
        <row r="797">
          <cell r="B797" t="str">
            <v>Schedule O</v>
          </cell>
          <cell r="C797" t="str">
            <v>INTEREST &amp; FINANCE CHARGES</v>
          </cell>
        </row>
        <row r="799">
          <cell r="B799">
            <v>1</v>
          </cell>
          <cell r="C799" t="str">
            <v>Interest on Term Loans</v>
          </cell>
        </row>
        <row r="800">
          <cell r="A800">
            <v>420001</v>
          </cell>
          <cell r="B800">
            <v>0</v>
          </cell>
          <cell r="C800" t="str">
            <v>420001 Interest on Term Loan - ABN Amro Bank</v>
          </cell>
          <cell r="D800">
            <v>16785587</v>
          </cell>
          <cell r="E800">
            <v>16529156</v>
          </cell>
        </row>
        <row r="801">
          <cell r="A801">
            <v>420002</v>
          </cell>
          <cell r="B801">
            <v>0</v>
          </cell>
          <cell r="C801" t="str">
            <v>Interest on Term Loan - Credit Lyonnais</v>
          </cell>
          <cell r="D801">
            <v>9401534</v>
          </cell>
          <cell r="E801">
            <v>5356575</v>
          </cell>
        </row>
        <row r="802">
          <cell r="A802">
            <v>420003</v>
          </cell>
          <cell r="B802">
            <v>0</v>
          </cell>
          <cell r="C802" t="str">
            <v>Interest on Term Loan - Bank of Maharshtra</v>
          </cell>
          <cell r="D802">
            <v>6213144</v>
          </cell>
          <cell r="E802">
            <v>0</v>
          </cell>
        </row>
        <row r="804">
          <cell r="C804" t="str">
            <v>Sub Total</v>
          </cell>
          <cell r="D804">
            <v>32400265</v>
          </cell>
          <cell r="E804">
            <v>21885731</v>
          </cell>
        </row>
        <row r="806">
          <cell r="B806">
            <v>2</v>
          </cell>
          <cell r="C806" t="str">
            <v>Interest on Cash Credit</v>
          </cell>
        </row>
        <row r="808">
          <cell r="A808">
            <v>420101</v>
          </cell>
          <cell r="B808">
            <v>0</v>
          </cell>
          <cell r="C808" t="str">
            <v>420101 Interest on CC - Citi Bank</v>
          </cell>
          <cell r="D808">
            <v>315791</v>
          </cell>
          <cell r="E808">
            <v>49240</v>
          </cell>
        </row>
        <row r="809">
          <cell r="A809">
            <v>420102</v>
          </cell>
          <cell r="B809">
            <v>0</v>
          </cell>
          <cell r="C809" t="str">
            <v>420102 Interest on CC - Credit Lyonnais- Delhi</v>
          </cell>
          <cell r="D809">
            <v>176474</v>
          </cell>
          <cell r="E809">
            <v>34682</v>
          </cell>
        </row>
        <row r="810">
          <cell r="A810">
            <v>420103</v>
          </cell>
          <cell r="B810">
            <v>0</v>
          </cell>
          <cell r="C810" t="str">
            <v>420103 Interest on CC - ANZ Grindlays, Delhi.</v>
          </cell>
          <cell r="D810">
            <v>1276360</v>
          </cell>
          <cell r="E810">
            <v>48759</v>
          </cell>
        </row>
        <row r="811">
          <cell r="A811">
            <v>420104</v>
          </cell>
          <cell r="B811">
            <v>0</v>
          </cell>
          <cell r="C811" t="str">
            <v>420104 Interest on CC - ICICI Bank,  Delhi</v>
          </cell>
          <cell r="D811">
            <v>2424405</v>
          </cell>
          <cell r="E811">
            <v>1538121</v>
          </cell>
        </row>
        <row r="812">
          <cell r="A812">
            <v>420105</v>
          </cell>
          <cell r="B812">
            <v>0</v>
          </cell>
          <cell r="C812" t="str">
            <v>420105 Interest on WCL - ANZ Grindlays Bank,  New Delhi</v>
          </cell>
          <cell r="D812">
            <v>1640514</v>
          </cell>
          <cell r="E812">
            <v>3520959</v>
          </cell>
        </row>
        <row r="813">
          <cell r="A813">
            <v>420106</v>
          </cell>
          <cell r="B813">
            <v>0</v>
          </cell>
          <cell r="C813" t="str">
            <v>420106 Interest on WCL - ICICI Bank,  Delhi</v>
          </cell>
          <cell r="D813">
            <v>0</v>
          </cell>
          <cell r="E813">
            <v>0</v>
          </cell>
        </row>
        <row r="814">
          <cell r="A814">
            <v>420107</v>
          </cell>
          <cell r="B814">
            <v>0</v>
          </cell>
          <cell r="C814" t="str">
            <v>420107 Interest on WCL - Credit Lyonnais, Delhi</v>
          </cell>
          <cell r="D814">
            <v>3381773</v>
          </cell>
          <cell r="E814">
            <v>3349692</v>
          </cell>
        </row>
        <row r="815">
          <cell r="A815">
            <v>420108</v>
          </cell>
          <cell r="B815">
            <v>0</v>
          </cell>
          <cell r="C815" t="str">
            <v>Interest on WCL - ABN AMRO, Delhi</v>
          </cell>
          <cell r="D815">
            <v>0</v>
          </cell>
          <cell r="E815">
            <v>2916018</v>
          </cell>
        </row>
        <row r="816">
          <cell r="A816">
            <v>420109</v>
          </cell>
          <cell r="B816">
            <v>0</v>
          </cell>
          <cell r="C816" t="str">
            <v>Interest on WCL - Citi Bank, Delhi</v>
          </cell>
          <cell r="D816">
            <v>1167021</v>
          </cell>
          <cell r="E816">
            <v>45205</v>
          </cell>
        </row>
        <row r="817">
          <cell r="A817">
            <v>420110</v>
          </cell>
          <cell r="B817">
            <v>0</v>
          </cell>
          <cell r="C817" t="str">
            <v>Interest on CC - ABN AMRO,  Delhi</v>
          </cell>
          <cell r="D817">
            <v>6814</v>
          </cell>
          <cell r="E817">
            <v>269051</v>
          </cell>
        </row>
        <row r="818">
          <cell r="A818">
            <v>420111</v>
          </cell>
          <cell r="B818">
            <v>0</v>
          </cell>
          <cell r="C818" t="str">
            <v>Interest on CC - Bank of Maharashtra</v>
          </cell>
          <cell r="D818">
            <v>3401193</v>
          </cell>
          <cell r="E818">
            <v>0</v>
          </cell>
        </row>
        <row r="820">
          <cell r="C820" t="str">
            <v>Sub Total</v>
          </cell>
          <cell r="D820">
            <v>13790345</v>
          </cell>
          <cell r="E820">
            <v>11771727</v>
          </cell>
        </row>
        <row r="822">
          <cell r="B822">
            <v>26</v>
          </cell>
          <cell r="C822" t="str">
            <v>Interest to others</v>
          </cell>
        </row>
        <row r="823">
          <cell r="A823">
            <v>414035</v>
          </cell>
          <cell r="B823">
            <v>0</v>
          </cell>
          <cell r="C823" t="str">
            <v xml:space="preserve">414035 Interest on Others </v>
          </cell>
          <cell r="D823">
            <v>1145441</v>
          </cell>
          <cell r="E823">
            <v>1444755</v>
          </cell>
        </row>
        <row r="825">
          <cell r="C825" t="str">
            <v>Sub Total</v>
          </cell>
          <cell r="D825">
            <v>1145441</v>
          </cell>
          <cell r="E825">
            <v>1444755</v>
          </cell>
        </row>
        <row r="827">
          <cell r="B827">
            <v>3</v>
          </cell>
          <cell r="C827" t="str">
            <v>Bank Charges and commission</v>
          </cell>
        </row>
        <row r="828">
          <cell r="A828">
            <v>420201</v>
          </cell>
          <cell r="B828">
            <v>0</v>
          </cell>
          <cell r="C828" t="str">
            <v>420201 Bank Charges</v>
          </cell>
          <cell r="D828">
            <v>1320418</v>
          </cell>
          <cell r="E828">
            <v>1328788</v>
          </cell>
        </row>
        <row r="829">
          <cell r="A829">
            <v>420202</v>
          </cell>
          <cell r="B829">
            <v>0</v>
          </cell>
          <cell r="C829" t="str">
            <v>420202 Bank  Guarantee Commission</v>
          </cell>
          <cell r="D829">
            <v>4948140</v>
          </cell>
          <cell r="E829">
            <v>4792793</v>
          </cell>
        </row>
        <row r="831">
          <cell r="C831" t="str">
            <v>Sub Total</v>
          </cell>
          <cell r="D831">
            <v>6268558</v>
          </cell>
          <cell r="E831">
            <v>6121581</v>
          </cell>
        </row>
        <row r="833">
          <cell r="C833" t="str">
            <v>Schedule total</v>
          </cell>
          <cell r="D833">
            <v>53604609</v>
          </cell>
          <cell r="E833">
            <v>41223794</v>
          </cell>
        </row>
        <row r="836">
          <cell r="B836" t="str">
            <v>Schedule E</v>
          </cell>
          <cell r="C836" t="str">
            <v>Depreciation</v>
          </cell>
        </row>
        <row r="838">
          <cell r="A838">
            <v>430001</v>
          </cell>
          <cell r="B838">
            <v>0</v>
          </cell>
          <cell r="C838" t="str">
            <v>430001 Depreciation - Buildings</v>
          </cell>
          <cell r="D838">
            <v>1137566</v>
          </cell>
          <cell r="E838">
            <v>1137566</v>
          </cell>
        </row>
        <row r="839">
          <cell r="A839">
            <v>430002</v>
          </cell>
          <cell r="B839">
            <v>0</v>
          </cell>
          <cell r="C839" t="str">
            <v>430002 Depreciation - Leasehold Land</v>
          </cell>
          <cell r="D839">
            <v>56387</v>
          </cell>
          <cell r="E839">
            <v>56387</v>
          </cell>
        </row>
        <row r="840">
          <cell r="A840">
            <v>430003</v>
          </cell>
          <cell r="B840">
            <v>0</v>
          </cell>
          <cell r="C840" t="str">
            <v>430003 Depreciation - Plant &amp; Machinery</v>
          </cell>
          <cell r="D840">
            <v>74990425</v>
          </cell>
          <cell r="E840">
            <v>71073808</v>
          </cell>
        </row>
        <row r="841">
          <cell r="A841">
            <v>430004</v>
          </cell>
          <cell r="B841">
            <v>0</v>
          </cell>
          <cell r="C841" t="str">
            <v>430004 Depreciation - Office Equipment</v>
          </cell>
          <cell r="D841">
            <v>3438813</v>
          </cell>
          <cell r="E841">
            <v>3010920</v>
          </cell>
        </row>
        <row r="842">
          <cell r="A842">
            <v>430005</v>
          </cell>
          <cell r="B842">
            <v>0</v>
          </cell>
          <cell r="C842" t="str">
            <v>430005 Depreciation - Computers</v>
          </cell>
          <cell r="D842">
            <v>11970749</v>
          </cell>
          <cell r="E842">
            <v>10559612</v>
          </cell>
        </row>
        <row r="843">
          <cell r="A843">
            <v>430006</v>
          </cell>
          <cell r="B843">
            <v>0</v>
          </cell>
          <cell r="C843" t="str">
            <v>430006 Depreciation - Furniture &amp; Fixtures</v>
          </cell>
          <cell r="D843">
            <v>4410613</v>
          </cell>
          <cell r="E843">
            <v>4200039</v>
          </cell>
        </row>
        <row r="844">
          <cell r="A844">
            <v>430007</v>
          </cell>
          <cell r="B844">
            <v>0</v>
          </cell>
          <cell r="C844" t="str">
            <v>430007 Depreciation - L.easehold Improvements</v>
          </cell>
          <cell r="D844">
            <v>4313111</v>
          </cell>
          <cell r="E844">
            <v>1986350</v>
          </cell>
        </row>
        <row r="845">
          <cell r="A845">
            <v>430008</v>
          </cell>
          <cell r="B845">
            <v>0</v>
          </cell>
          <cell r="C845" t="str">
            <v>430008 Depreciation - Vehicles</v>
          </cell>
          <cell r="D845">
            <v>1136399</v>
          </cell>
          <cell r="E845">
            <v>1044649</v>
          </cell>
        </row>
        <row r="846">
          <cell r="A846">
            <v>430009</v>
          </cell>
          <cell r="B846">
            <v>0</v>
          </cell>
          <cell r="C846" t="str">
            <v>430009 Depreciation - Computer SW</v>
          </cell>
          <cell r="D846">
            <v>6030038</v>
          </cell>
          <cell r="E846">
            <v>3490647</v>
          </cell>
        </row>
        <row r="847">
          <cell r="A847">
            <v>430010</v>
          </cell>
          <cell r="B847">
            <v>0</v>
          </cell>
          <cell r="C847" t="str">
            <v xml:space="preserve">Depreciation - Equipments given on Rent </v>
          </cell>
          <cell r="D847">
            <v>2035472</v>
          </cell>
          <cell r="E847">
            <v>2664011</v>
          </cell>
        </row>
        <row r="849">
          <cell r="C849" t="str">
            <v>Total</v>
          </cell>
          <cell r="D849">
            <v>109519573</v>
          </cell>
          <cell r="E849">
            <v>99223989</v>
          </cell>
        </row>
        <row r="851">
          <cell r="B851" t="str">
            <v>Schedule I</v>
          </cell>
          <cell r="C851" t="str">
            <v>Preliminary Expenses written off</v>
          </cell>
        </row>
        <row r="853">
          <cell r="A853">
            <v>431001</v>
          </cell>
          <cell r="B853">
            <v>0</v>
          </cell>
          <cell r="C853" t="str">
            <v>OQPSK Expenditure written off</v>
          </cell>
          <cell r="D853">
            <v>2914308</v>
          </cell>
          <cell r="E853">
            <v>2914308</v>
          </cell>
        </row>
        <row r="855">
          <cell r="C855" t="str">
            <v>Total</v>
          </cell>
          <cell r="D855">
            <v>2914308</v>
          </cell>
          <cell r="E855">
            <v>2914308</v>
          </cell>
        </row>
        <row r="858">
          <cell r="C858" t="str">
            <v>Provision For Income Tax</v>
          </cell>
        </row>
        <row r="860">
          <cell r="A860">
            <v>451001</v>
          </cell>
          <cell r="B860">
            <v>0</v>
          </cell>
          <cell r="C860" t="str">
            <v>Prior period tax adjustment</v>
          </cell>
          <cell r="D860">
            <v>714637</v>
          </cell>
          <cell r="E860">
            <v>0</v>
          </cell>
        </row>
        <row r="861">
          <cell r="A861">
            <v>450001</v>
          </cell>
          <cell r="B861">
            <v>0</v>
          </cell>
          <cell r="C861" t="str">
            <v>Income Tax Expense</v>
          </cell>
          <cell r="D861">
            <v>35000000</v>
          </cell>
          <cell r="E861">
            <v>31000000</v>
          </cell>
        </row>
        <row r="863">
          <cell r="C863" t="str">
            <v>Total</v>
          </cell>
          <cell r="D863">
            <v>35000000</v>
          </cell>
          <cell r="E863">
            <v>31000000</v>
          </cell>
        </row>
        <row r="865">
          <cell r="A865">
            <v>440001</v>
          </cell>
          <cell r="B865">
            <v>0</v>
          </cell>
          <cell r="C865" t="str">
            <v>Prior Period Items</v>
          </cell>
          <cell r="D865">
            <v>3128744</v>
          </cell>
          <cell r="E865">
            <v>0</v>
          </cell>
        </row>
        <row r="867">
          <cell r="B867" t="str">
            <v>Detail of Prior Period Items</v>
          </cell>
        </row>
        <row r="869">
          <cell r="B869">
            <v>310001</v>
          </cell>
          <cell r="C869" t="str">
            <v xml:space="preserve">Commission </v>
          </cell>
          <cell r="D869">
            <v>-1884545</v>
          </cell>
        </row>
        <row r="870">
          <cell r="B870">
            <v>411102</v>
          </cell>
          <cell r="C870" t="str">
            <v>Lease Rent</v>
          </cell>
          <cell r="D870">
            <v>24288</v>
          </cell>
        </row>
        <row r="871">
          <cell r="B871">
            <v>411601</v>
          </cell>
          <cell r="C871" t="str">
            <v>Legal &amp; Professional Charges</v>
          </cell>
          <cell r="D871">
            <v>65205</v>
          </cell>
        </row>
        <row r="872">
          <cell r="B872">
            <v>412101</v>
          </cell>
          <cell r="C872" t="str">
            <v xml:space="preserve">Repairs &amp; Maintenance: Plant &amp; Machinery </v>
          </cell>
          <cell r="D872">
            <v>181577</v>
          </cell>
        </row>
        <row r="873">
          <cell r="B873">
            <v>412801</v>
          </cell>
          <cell r="C873" t="str">
            <v>Advertisement &amp; Publicity</v>
          </cell>
          <cell r="D873">
            <v>641250</v>
          </cell>
        </row>
        <row r="874">
          <cell r="B874">
            <v>413101</v>
          </cell>
          <cell r="C874" t="str">
            <v>Space Segment Charges</v>
          </cell>
          <cell r="D874">
            <v>1068755</v>
          </cell>
        </row>
        <row r="875">
          <cell r="B875">
            <v>413701</v>
          </cell>
          <cell r="C875" t="str">
            <v>custom duty</v>
          </cell>
          <cell r="D875">
            <v>81837</v>
          </cell>
        </row>
        <row r="876">
          <cell r="B876">
            <v>414012</v>
          </cell>
          <cell r="C876" t="str">
            <v>Octroi non recvoerable</v>
          </cell>
          <cell r="D876">
            <v>155877</v>
          </cell>
        </row>
        <row r="877">
          <cell r="B877">
            <v>499909</v>
          </cell>
          <cell r="C877" t="str">
            <v>Price difference account</v>
          </cell>
          <cell r="D877">
            <v>2794500</v>
          </cell>
        </row>
        <row r="879">
          <cell r="D879">
            <v>3128744</v>
          </cell>
        </row>
      </sheetData>
      <sheetData sheetId="5" refreshError="1">
        <row r="1">
          <cell r="A1" t="str">
            <v>HUGHES ESCORTS COMMUNICATION LTD</v>
          </cell>
          <cell r="B1">
            <v>0</v>
          </cell>
          <cell r="C1">
            <v>0</v>
          </cell>
          <cell r="D1">
            <v>0</v>
          </cell>
        </row>
        <row r="2">
          <cell r="A2" t="str">
            <v>NEW DELHI</v>
          </cell>
          <cell r="B2" t="str">
            <v>HUGHES ESCORTS COMMUNICATIONS LIMITED</v>
          </cell>
          <cell r="C2">
            <v>-2</v>
          </cell>
          <cell r="D2">
            <v>-4</v>
          </cell>
        </row>
        <row r="3">
          <cell r="A3" t="str">
            <v>Account No</v>
          </cell>
          <cell r="B3" t="str">
            <v>Account Head/ Name</v>
          </cell>
          <cell r="C3" t="str">
            <v>Final Trial 310303</v>
          </cell>
          <cell r="D3" t="str">
            <v>Final 2001-02</v>
          </cell>
          <cell r="E3" t="str">
            <v>as on 110703- at 6.00</v>
          </cell>
          <cell r="F3">
            <v>0</v>
          </cell>
          <cell r="G3" t="str">
            <v>Final Trial 310303</v>
          </cell>
          <cell r="H3" t="str">
            <v>Final 2001-02</v>
          </cell>
          <cell r="I3">
            <v>0</v>
          </cell>
          <cell r="J3" t="str">
            <v>From SAP 110703 - afternoon</v>
          </cell>
          <cell r="K3" t="str">
            <v>Prov</v>
          </cell>
        </row>
        <row r="4">
          <cell r="A4">
            <v>100001</v>
          </cell>
          <cell r="B4" t="str">
            <v>Issued, Subscribed &amp; Paid up Equity Share Capital.</v>
          </cell>
          <cell r="C4">
            <v>-150000000</v>
          </cell>
          <cell r="D4">
            <v>-150000000</v>
          </cell>
          <cell r="E4">
            <v>-150000000</v>
          </cell>
          <cell r="F4">
            <v>0</v>
          </cell>
          <cell r="G4">
            <v>-150000000</v>
          </cell>
          <cell r="H4">
            <v>-150000000</v>
          </cell>
          <cell r="I4">
            <v>0</v>
          </cell>
          <cell r="J4">
            <v>-150000000</v>
          </cell>
          <cell r="K4">
            <v>0</v>
          </cell>
        </row>
        <row r="5">
          <cell r="A5">
            <v>101101</v>
          </cell>
          <cell r="B5" t="str">
            <v>Profit &amp; Loss A/c.</v>
          </cell>
          <cell r="C5">
            <v>-269316400</v>
          </cell>
          <cell r="D5">
            <v>-220448484</v>
          </cell>
          <cell r="E5">
            <v>-269316399.80000001</v>
          </cell>
          <cell r="F5">
            <v>0</v>
          </cell>
          <cell r="G5">
            <v>-269316399.80000001</v>
          </cell>
          <cell r="H5">
            <v>-220448483.63999999</v>
          </cell>
          <cell r="I5">
            <v>0</v>
          </cell>
          <cell r="J5">
            <v>-269316399.80000001</v>
          </cell>
          <cell r="K5">
            <v>0</v>
          </cell>
        </row>
        <row r="6">
          <cell r="A6">
            <v>110001</v>
          </cell>
          <cell r="B6" t="str">
            <v>ABN Amro Term Loan Account</v>
          </cell>
          <cell r="C6">
            <v>-118000000</v>
          </cell>
          <cell r="D6">
            <v>-150000000</v>
          </cell>
          <cell r="E6">
            <v>-118000000</v>
          </cell>
          <cell r="F6">
            <v>0</v>
          </cell>
          <cell r="G6">
            <v>-118000000</v>
          </cell>
          <cell r="H6">
            <v>-150000000</v>
          </cell>
          <cell r="I6">
            <v>0</v>
          </cell>
          <cell r="J6">
            <v>-118000000</v>
          </cell>
          <cell r="K6">
            <v>0</v>
          </cell>
        </row>
        <row r="7">
          <cell r="A7">
            <v>110002</v>
          </cell>
          <cell r="B7" t="str">
            <v>Credit Lyonnais Term Loan</v>
          </cell>
          <cell r="C7">
            <v>-66666667</v>
          </cell>
          <cell r="D7">
            <v>-80000000</v>
          </cell>
          <cell r="E7">
            <v>-66666666.659999996</v>
          </cell>
          <cell r="F7">
            <v>0</v>
          </cell>
          <cell r="G7">
            <v>-66666666.659999996</v>
          </cell>
          <cell r="H7">
            <v>-80000000</v>
          </cell>
          <cell r="I7">
            <v>0</v>
          </cell>
          <cell r="J7">
            <v>-66666666.659999996</v>
          </cell>
          <cell r="K7">
            <v>0</v>
          </cell>
        </row>
        <row r="8">
          <cell r="A8">
            <v>110003</v>
          </cell>
          <cell r="B8" t="str">
            <v>Bank of Maharashtra -  Term Loan</v>
          </cell>
          <cell r="C8">
            <v>-95000000</v>
          </cell>
          <cell r="D8">
            <v>0</v>
          </cell>
          <cell r="E8">
            <v>-95000000</v>
          </cell>
          <cell r="F8">
            <v>0</v>
          </cell>
          <cell r="G8">
            <v>-95000000</v>
          </cell>
          <cell r="H8">
            <v>0</v>
          </cell>
          <cell r="I8">
            <v>0</v>
          </cell>
          <cell r="J8">
            <v>-95000000</v>
          </cell>
          <cell r="K8">
            <v>0</v>
          </cell>
        </row>
        <row r="9">
          <cell r="A9">
            <v>110201</v>
          </cell>
          <cell r="B9" t="str">
            <v>Cash Credit - Citi Bank, New Delh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10202</v>
          </cell>
          <cell r="B10" t="str">
            <v>Cash Credit - Credit Lyonias, New Delhi</v>
          </cell>
          <cell r="C10">
            <v>9459453</v>
          </cell>
          <cell r="D10">
            <v>-23700574</v>
          </cell>
          <cell r="E10">
            <v>9459453.0500000007</v>
          </cell>
          <cell r="F10">
            <v>0</v>
          </cell>
          <cell r="G10">
            <v>9459453.0500000007</v>
          </cell>
          <cell r="H10">
            <v>-23700574.440000001</v>
          </cell>
          <cell r="I10">
            <v>0</v>
          </cell>
          <cell r="J10">
            <v>9459453.0500000007</v>
          </cell>
          <cell r="K10">
            <v>0</v>
          </cell>
        </row>
        <row r="11">
          <cell r="A11">
            <v>110203</v>
          </cell>
          <cell r="B11" t="str">
            <v>Cash Credit - ANZ Grindlays, New Delhi.</v>
          </cell>
          <cell r="C11">
            <v>-2133931</v>
          </cell>
          <cell r="D11">
            <v>-12227380</v>
          </cell>
          <cell r="E11">
            <v>-2133931.27</v>
          </cell>
          <cell r="F11" t="str">
            <v>As at</v>
          </cell>
          <cell r="G11">
            <v>-2133931.27</v>
          </cell>
          <cell r="H11">
            <v>-12227379.609999999</v>
          </cell>
          <cell r="I11" t="str">
            <v>Adjustments</v>
          </cell>
          <cell r="J11">
            <v>-2133931.27</v>
          </cell>
          <cell r="K11">
            <v>0</v>
          </cell>
        </row>
        <row r="12">
          <cell r="A12">
            <v>110204</v>
          </cell>
          <cell r="B12" t="str">
            <v>Cash Credit - ICICI Bank, New Delhi.</v>
          </cell>
          <cell r="C12">
            <v>0</v>
          </cell>
          <cell r="D12">
            <v>0</v>
          </cell>
          <cell r="E12">
            <v>0</v>
          </cell>
          <cell r="F12" t="str">
            <v>31.03.2003</v>
          </cell>
          <cell r="G12">
            <v>0</v>
          </cell>
          <cell r="H12">
            <v>0</v>
          </cell>
          <cell r="I12" t="str">
            <v xml:space="preserve">during the </v>
          </cell>
          <cell r="J12">
            <v>0</v>
          </cell>
          <cell r="K12">
            <v>0</v>
          </cell>
        </row>
        <row r="13">
          <cell r="A13">
            <v>110205</v>
          </cell>
          <cell r="B13" t="str">
            <v>Cash Credit - Bank of Maharashtra, Gurgaon</v>
          </cell>
          <cell r="C13">
            <v>-1625210</v>
          </cell>
          <cell r="D13">
            <v>0</v>
          </cell>
          <cell r="E13">
            <v>-1625209.71</v>
          </cell>
          <cell r="F13">
            <v>0</v>
          </cell>
          <cell r="G13">
            <v>-1625209.71</v>
          </cell>
          <cell r="H13">
            <v>0</v>
          </cell>
          <cell r="I13" t="str">
            <v>Year</v>
          </cell>
          <cell r="J13">
            <v>-1625209.71</v>
          </cell>
          <cell r="K13">
            <v>0</v>
          </cell>
        </row>
        <row r="14">
          <cell r="A14">
            <v>110226</v>
          </cell>
          <cell r="B14" t="str">
            <v>Working Capital Loan - ANZ Grindlays Bank,  Delhi.</v>
          </cell>
          <cell r="C14">
            <v>0</v>
          </cell>
          <cell r="D14">
            <v>0</v>
          </cell>
          <cell r="E14">
            <v>0</v>
          </cell>
          <cell r="F14" t="str">
            <v>Rs.</v>
          </cell>
          <cell r="G14">
            <v>0</v>
          </cell>
          <cell r="H14">
            <v>0</v>
          </cell>
          <cell r="I14" t="str">
            <v>Rs.</v>
          </cell>
          <cell r="J14">
            <v>0</v>
          </cell>
          <cell r="K14">
            <v>0</v>
          </cell>
        </row>
        <row r="15">
          <cell r="A15">
            <v>110228</v>
          </cell>
          <cell r="B15" t="str">
            <v>Working Capital Loan - Credit Lyonnais,  Delhi.</v>
          </cell>
          <cell r="C15">
            <v>0</v>
          </cell>
          <cell r="D15">
            <v>-20000000</v>
          </cell>
          <cell r="E15">
            <v>0</v>
          </cell>
          <cell r="F15">
            <v>0</v>
          </cell>
          <cell r="G15">
            <v>0</v>
          </cell>
          <cell r="H15">
            <v>-20000000</v>
          </cell>
          <cell r="I15">
            <v>0</v>
          </cell>
          <cell r="J15">
            <v>0</v>
          </cell>
          <cell r="K15">
            <v>0</v>
          </cell>
        </row>
        <row r="16">
          <cell r="A16">
            <v>110229</v>
          </cell>
          <cell r="B16" t="str">
            <v>ABN AMRO - Working Capital Demand Loan A/c</v>
          </cell>
          <cell r="C16">
            <v>0</v>
          </cell>
          <cell r="D16">
            <v>0</v>
          </cell>
          <cell r="E16">
            <v>0</v>
          </cell>
          <cell r="F16">
            <v>558290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10230</v>
          </cell>
          <cell r="B17" t="str">
            <v>Citi Bank - Working Capital Demand Loan A/c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10401</v>
          </cell>
          <cell r="B18" t="str">
            <v>Citi Bank, New Delhi Clearing A/c. (CC)</v>
          </cell>
          <cell r="C18">
            <v>-15600721</v>
          </cell>
          <cell r="D18">
            <v>-10962617</v>
          </cell>
          <cell r="E18">
            <v>-15600721.43</v>
          </cell>
          <cell r="F18">
            <v>34130400</v>
          </cell>
          <cell r="G18">
            <v>-15600721.43</v>
          </cell>
          <cell r="H18">
            <v>-10962617.01</v>
          </cell>
          <cell r="I18">
            <v>0</v>
          </cell>
          <cell r="J18">
            <v>-15600721.43</v>
          </cell>
          <cell r="K18">
            <v>0</v>
          </cell>
        </row>
        <row r="19">
          <cell r="A19">
            <v>110404</v>
          </cell>
          <cell r="B19" t="str">
            <v>ICICI, New Delhi Clearing A/c. (CC)</v>
          </cell>
          <cell r="C19">
            <v>-25455256</v>
          </cell>
          <cell r="D19">
            <v>-28931643</v>
          </cell>
          <cell r="E19">
            <v>-25455255.539999999</v>
          </cell>
          <cell r="F19">
            <v>0</v>
          </cell>
          <cell r="G19">
            <v>-25455255.539999999</v>
          </cell>
          <cell r="H19">
            <v>-28931642.850000001</v>
          </cell>
          <cell r="I19">
            <v>0</v>
          </cell>
          <cell r="J19">
            <v>-25455255.539999999</v>
          </cell>
          <cell r="K19">
            <v>0</v>
          </cell>
        </row>
        <row r="20">
          <cell r="A20">
            <v>110405</v>
          </cell>
          <cell r="B20" t="str">
            <v>Fund Transfer Contra A/c</v>
          </cell>
          <cell r="C20">
            <v>0</v>
          </cell>
          <cell r="D20">
            <v>0</v>
          </cell>
          <cell r="E20">
            <v>0</v>
          </cell>
          <cell r="F20">
            <v>577669674</v>
          </cell>
          <cell r="G20">
            <v>0</v>
          </cell>
          <cell r="H20">
            <v>0</v>
          </cell>
          <cell r="I20">
            <v>383066.19999999995</v>
          </cell>
          <cell r="J20">
            <v>0</v>
          </cell>
          <cell r="K20">
            <v>0</v>
          </cell>
        </row>
        <row r="21">
          <cell r="A21">
            <v>110406</v>
          </cell>
          <cell r="B21" t="str">
            <v>Commercial Paper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20001</v>
          </cell>
          <cell r="B22" t="str">
            <v>Vendors Reconciliation Account</v>
          </cell>
          <cell r="C22">
            <v>-241531280</v>
          </cell>
          <cell r="D22">
            <v>-247248603</v>
          </cell>
          <cell r="E22">
            <v>-241531280.19</v>
          </cell>
          <cell r="F22">
            <v>25771871</v>
          </cell>
          <cell r="G22">
            <v>-241531280.19</v>
          </cell>
          <cell r="H22">
            <v>-247248603.30000001</v>
          </cell>
          <cell r="I22">
            <v>0</v>
          </cell>
          <cell r="J22">
            <v>-241531280.19</v>
          </cell>
          <cell r="K22">
            <v>0</v>
          </cell>
        </row>
        <row r="23">
          <cell r="A23">
            <v>120002</v>
          </cell>
          <cell r="B23" t="str">
            <v>GR/IR-clearing - external procurement</v>
          </cell>
          <cell r="C23">
            <v>-1735156</v>
          </cell>
          <cell r="D23">
            <v>-10602064</v>
          </cell>
          <cell r="E23">
            <v>-1735156.13</v>
          </cell>
          <cell r="F23">
            <v>0</v>
          </cell>
          <cell r="G23">
            <v>-1735156.13</v>
          </cell>
          <cell r="H23">
            <v>-10602063.800000001</v>
          </cell>
          <cell r="I23">
            <v>0</v>
          </cell>
          <cell r="J23">
            <v>-1735156.13</v>
          </cell>
          <cell r="K23">
            <v>0</v>
          </cell>
        </row>
        <row r="24">
          <cell r="A24">
            <v>120003</v>
          </cell>
          <cell r="B24" t="str">
            <v>Asset acquisition - contra account</v>
          </cell>
          <cell r="C24">
            <v>0</v>
          </cell>
          <cell r="D24">
            <v>0</v>
          </cell>
          <cell r="E24">
            <v>0</v>
          </cell>
          <cell r="F24">
            <v>6890285</v>
          </cell>
          <cell r="G24">
            <v>0</v>
          </cell>
          <cell r="H24">
            <v>0</v>
          </cell>
          <cell r="I24">
            <v>1309520.6499999999</v>
          </cell>
          <cell r="J24">
            <v>0</v>
          </cell>
          <cell r="K24">
            <v>0</v>
          </cell>
        </row>
        <row r="25">
          <cell r="A25">
            <v>120004</v>
          </cell>
          <cell r="B25" t="str">
            <v>Employees Reconciliation Account</v>
          </cell>
          <cell r="C25">
            <v>-117036</v>
          </cell>
          <cell r="D25">
            <v>-108111</v>
          </cell>
          <cell r="E25">
            <v>-117036</v>
          </cell>
          <cell r="F25">
            <v>0</v>
          </cell>
          <cell r="G25">
            <v>-117036</v>
          </cell>
          <cell r="H25">
            <v>-108111.37</v>
          </cell>
          <cell r="I25">
            <v>0</v>
          </cell>
          <cell r="J25">
            <v>-117036</v>
          </cell>
          <cell r="K25">
            <v>0</v>
          </cell>
        </row>
        <row r="26">
          <cell r="A26">
            <v>120005</v>
          </cell>
          <cell r="B26" t="str">
            <v>VENDORS GENERAL A/C</v>
          </cell>
          <cell r="C26">
            <v>-2519426</v>
          </cell>
          <cell r="D26">
            <v>-23378670</v>
          </cell>
          <cell r="E26">
            <v>-2519426.16</v>
          </cell>
          <cell r="F26">
            <v>132108286</v>
          </cell>
          <cell r="G26">
            <v>-2519426.16</v>
          </cell>
          <cell r="H26">
            <v>-23378670</v>
          </cell>
          <cell r="I26">
            <v>126583.01999999999</v>
          </cell>
          <cell r="J26">
            <v>-2519426.16</v>
          </cell>
          <cell r="K26">
            <v>0</v>
          </cell>
        </row>
        <row r="27">
          <cell r="A27">
            <v>120101</v>
          </cell>
          <cell r="B27" t="str">
            <v>Customers Down Payment Special GL</v>
          </cell>
          <cell r="C27">
            <v>-22888178</v>
          </cell>
          <cell r="D27">
            <v>-35842577</v>
          </cell>
          <cell r="E27">
            <v>-22888177.789999999</v>
          </cell>
          <cell r="F27">
            <v>0</v>
          </cell>
          <cell r="G27">
            <v>-22888177.789999999</v>
          </cell>
          <cell r="H27">
            <v>-35842577.159999996</v>
          </cell>
          <cell r="I27">
            <v>0</v>
          </cell>
          <cell r="J27">
            <v>-22888177.789999999</v>
          </cell>
          <cell r="K27">
            <v>0</v>
          </cell>
        </row>
        <row r="28">
          <cell r="A28">
            <v>120103</v>
          </cell>
          <cell r="B28" t="str">
            <v>IDL-Course Fee Advance</v>
          </cell>
          <cell r="C28">
            <v>0</v>
          </cell>
          <cell r="D28">
            <v>-10000</v>
          </cell>
          <cell r="E28">
            <v>0</v>
          </cell>
          <cell r="F28">
            <v>24359670</v>
          </cell>
          <cell r="G28">
            <v>0</v>
          </cell>
          <cell r="H28">
            <v>-1000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20301</v>
          </cell>
          <cell r="B29" t="str">
            <v>Salaries Payable</v>
          </cell>
          <cell r="C29">
            <v>-42798</v>
          </cell>
          <cell r="D29">
            <v>-4533870</v>
          </cell>
          <cell r="E29">
            <v>-42798</v>
          </cell>
          <cell r="F29">
            <v>0</v>
          </cell>
          <cell r="G29">
            <v>-42798</v>
          </cell>
          <cell r="H29">
            <v>-4533870</v>
          </cell>
          <cell r="I29">
            <v>0</v>
          </cell>
          <cell r="J29">
            <v>-42798</v>
          </cell>
          <cell r="K29">
            <v>0</v>
          </cell>
        </row>
        <row r="30">
          <cell r="A30">
            <v>120302</v>
          </cell>
          <cell r="B30" t="str">
            <v>Rent  Payable (Salaries)</v>
          </cell>
          <cell r="C30">
            <v>0</v>
          </cell>
          <cell r="D30">
            <v>-8490</v>
          </cell>
          <cell r="E30">
            <v>0</v>
          </cell>
          <cell r="F30">
            <v>10280400</v>
          </cell>
          <cell r="G30">
            <v>0</v>
          </cell>
          <cell r="H30">
            <v>-849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20303</v>
          </cell>
          <cell r="B31" t="str">
            <v>Monthly Reimbursement Payable (Travel)</v>
          </cell>
          <cell r="C31">
            <v>-479</v>
          </cell>
          <cell r="D31">
            <v>-269102</v>
          </cell>
          <cell r="E31">
            <v>-479</v>
          </cell>
          <cell r="F31">
            <v>0</v>
          </cell>
          <cell r="G31">
            <v>-479</v>
          </cell>
          <cell r="H31">
            <v>-269101.83</v>
          </cell>
          <cell r="I31">
            <v>0</v>
          </cell>
          <cell r="J31">
            <v>-479</v>
          </cell>
          <cell r="K31">
            <v>0</v>
          </cell>
        </row>
        <row r="32">
          <cell r="A32">
            <v>120304</v>
          </cell>
          <cell r="B32" t="str">
            <v>Monthly Reimbursement Payable (Other than Travel)</v>
          </cell>
          <cell r="C32">
            <v>-702022</v>
          </cell>
          <cell r="D32">
            <v>555</v>
          </cell>
          <cell r="E32">
            <v>-702022</v>
          </cell>
          <cell r="F32">
            <v>816793486</v>
          </cell>
          <cell r="G32">
            <v>-702022</v>
          </cell>
          <cell r="H32">
            <v>555</v>
          </cell>
          <cell r="I32">
            <v>1819169.8699999999</v>
          </cell>
          <cell r="J32">
            <v>-702022</v>
          </cell>
          <cell r="K32">
            <v>0</v>
          </cell>
        </row>
        <row r="33">
          <cell r="A33">
            <v>120305</v>
          </cell>
          <cell r="B33" t="str">
            <v>PF Payable - Employer's contribution</v>
          </cell>
          <cell r="C33">
            <v>-180918</v>
          </cell>
          <cell r="D33">
            <v>-229409</v>
          </cell>
          <cell r="E33">
            <v>-180918</v>
          </cell>
          <cell r="F33">
            <v>0</v>
          </cell>
          <cell r="G33">
            <v>-180918</v>
          </cell>
          <cell r="H33">
            <v>-229409</v>
          </cell>
          <cell r="I33">
            <v>0</v>
          </cell>
          <cell r="J33">
            <v>-180918</v>
          </cell>
          <cell r="K33">
            <v>0</v>
          </cell>
        </row>
        <row r="34">
          <cell r="A34">
            <v>120306</v>
          </cell>
          <cell r="B34" t="str">
            <v>FPF Payable - Employer's contribution</v>
          </cell>
          <cell r="C34">
            <v>1123</v>
          </cell>
          <cell r="D34">
            <v>-126195</v>
          </cell>
          <cell r="E34">
            <v>1123</v>
          </cell>
          <cell r="F34">
            <v>763822404</v>
          </cell>
          <cell r="G34">
            <v>1123</v>
          </cell>
          <cell r="H34">
            <v>-126195</v>
          </cell>
          <cell r="I34">
            <v>2367545</v>
          </cell>
          <cell r="J34">
            <v>1123</v>
          </cell>
          <cell r="K34">
            <v>0</v>
          </cell>
        </row>
        <row r="35">
          <cell r="A35">
            <v>120307</v>
          </cell>
          <cell r="B35" t="str">
            <v>PF Payable - Employee's contribution</v>
          </cell>
          <cell r="C35">
            <v>-297761</v>
          </cell>
          <cell r="D35">
            <v>-353427</v>
          </cell>
          <cell r="E35">
            <v>-297761</v>
          </cell>
          <cell r="F35">
            <v>0</v>
          </cell>
          <cell r="G35">
            <v>-297761</v>
          </cell>
          <cell r="H35">
            <v>-353427</v>
          </cell>
          <cell r="I35">
            <v>0</v>
          </cell>
          <cell r="J35">
            <v>-297761</v>
          </cell>
          <cell r="K35">
            <v>0</v>
          </cell>
        </row>
        <row r="36">
          <cell r="A36">
            <v>120308</v>
          </cell>
          <cell r="B36" t="str">
            <v>PF Admn. Charges Payabl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0309</v>
          </cell>
          <cell r="B37" t="str">
            <v>DLI  Payabl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0310</v>
          </cell>
          <cell r="B38" t="str">
            <v>DLI  Admn Chrgs Payabl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0311</v>
          </cell>
          <cell r="B39" t="str">
            <v>Voluntary PF Payable</v>
          </cell>
          <cell r="C39">
            <v>-60069</v>
          </cell>
          <cell r="D39">
            <v>-21000</v>
          </cell>
          <cell r="E39">
            <v>-60069</v>
          </cell>
          <cell r="F39">
            <v>0</v>
          </cell>
          <cell r="G39">
            <v>-60069</v>
          </cell>
          <cell r="H39">
            <v>-21000</v>
          </cell>
          <cell r="I39">
            <v>0</v>
          </cell>
          <cell r="J39">
            <v>-60069</v>
          </cell>
          <cell r="K39">
            <v>0</v>
          </cell>
        </row>
        <row r="40">
          <cell r="A40">
            <v>120312</v>
          </cell>
          <cell r="B40" t="str">
            <v>Prof. Tax  Payable</v>
          </cell>
          <cell r="C40">
            <v>-4740</v>
          </cell>
          <cell r="D40">
            <v>-18060</v>
          </cell>
          <cell r="E40">
            <v>-4740</v>
          </cell>
          <cell r="F40">
            <v>0</v>
          </cell>
          <cell r="G40">
            <v>-4740</v>
          </cell>
          <cell r="H40">
            <v>-18060</v>
          </cell>
          <cell r="I40">
            <v>0</v>
          </cell>
          <cell r="J40">
            <v>-4740</v>
          </cell>
          <cell r="K40">
            <v>0</v>
          </cell>
        </row>
        <row r="41">
          <cell r="A41">
            <v>120313</v>
          </cell>
          <cell r="B41" t="str">
            <v>TDS Payable - Section 192.</v>
          </cell>
          <cell r="C41">
            <v>-1241738</v>
          </cell>
          <cell r="D41">
            <v>-1312954</v>
          </cell>
          <cell r="E41">
            <v>-1241738</v>
          </cell>
          <cell r="F41">
            <v>0</v>
          </cell>
          <cell r="G41">
            <v>-1241738</v>
          </cell>
          <cell r="H41">
            <v>-1312954</v>
          </cell>
          <cell r="I41">
            <v>0</v>
          </cell>
          <cell r="J41">
            <v>-1241738</v>
          </cell>
          <cell r="K41">
            <v>0</v>
          </cell>
        </row>
        <row r="42">
          <cell r="A42">
            <v>120314</v>
          </cell>
          <cell r="B42" t="str">
            <v>HECL Employees' Provident Fund Tru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0315</v>
          </cell>
          <cell r="B43" t="str">
            <v>Regional Provident Fund Commissioner</v>
          </cell>
          <cell r="C43">
            <v>-129654</v>
          </cell>
          <cell r="D43">
            <v>0</v>
          </cell>
          <cell r="E43">
            <v>-129654</v>
          </cell>
          <cell r="F43">
            <v>0</v>
          </cell>
          <cell r="G43">
            <v>-129654</v>
          </cell>
          <cell r="H43">
            <v>0</v>
          </cell>
          <cell r="I43">
            <v>0</v>
          </cell>
          <cell r="J43">
            <v>-129654</v>
          </cell>
          <cell r="K43">
            <v>0</v>
          </cell>
        </row>
        <row r="44">
          <cell r="A44">
            <v>120321</v>
          </cell>
          <cell r="B44" t="str">
            <v>Works Contract Tax Payable.</v>
          </cell>
          <cell r="C44">
            <v>-6385</v>
          </cell>
          <cell r="D44">
            <v>0</v>
          </cell>
          <cell r="E44">
            <v>-6385</v>
          </cell>
          <cell r="F44">
            <v>0</v>
          </cell>
          <cell r="G44">
            <v>-6385</v>
          </cell>
          <cell r="H44">
            <v>0</v>
          </cell>
          <cell r="I44">
            <v>0</v>
          </cell>
          <cell r="J44">
            <v>-6385</v>
          </cell>
          <cell r="K44">
            <v>0</v>
          </cell>
        </row>
        <row r="45">
          <cell r="A45">
            <v>120322</v>
          </cell>
          <cell r="B45" t="str">
            <v>Local Sales Tax Payable.</v>
          </cell>
          <cell r="C45">
            <v>-296879</v>
          </cell>
          <cell r="D45">
            <v>-120200</v>
          </cell>
          <cell r="E45">
            <v>-296878.81</v>
          </cell>
          <cell r="F45">
            <v>0</v>
          </cell>
          <cell r="G45">
            <v>-296878.81</v>
          </cell>
          <cell r="H45">
            <v>-120200.19</v>
          </cell>
          <cell r="I45" t="str">
            <v>Additions</v>
          </cell>
          <cell r="J45">
            <v>-296878.81</v>
          </cell>
          <cell r="K45">
            <v>0</v>
          </cell>
        </row>
        <row r="46">
          <cell r="A46">
            <v>120323</v>
          </cell>
          <cell r="B46" t="str">
            <v>Central Sales Tax Payable.</v>
          </cell>
          <cell r="C46">
            <v>-1623251</v>
          </cell>
          <cell r="D46">
            <v>-1035630</v>
          </cell>
          <cell r="E46">
            <v>-1623250.78</v>
          </cell>
          <cell r="F46">
            <v>0</v>
          </cell>
          <cell r="G46">
            <v>-1623250.78</v>
          </cell>
          <cell r="H46">
            <v>-1035629.73</v>
          </cell>
          <cell r="I46">
            <v>0</v>
          </cell>
          <cell r="J46">
            <v>-1623250.78</v>
          </cell>
          <cell r="K46">
            <v>0</v>
          </cell>
        </row>
        <row r="47">
          <cell r="A47">
            <v>120325</v>
          </cell>
          <cell r="B47" t="str">
            <v>Dividend Tax Payable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0326</v>
          </cell>
          <cell r="B48" t="str">
            <v>TDS Payable - Section 194 C.</v>
          </cell>
          <cell r="C48">
            <v>-402900</v>
          </cell>
          <cell r="D48">
            <v>-122442</v>
          </cell>
          <cell r="E48">
            <v>-402900</v>
          </cell>
          <cell r="F48">
            <v>0</v>
          </cell>
          <cell r="G48">
            <v>-402900</v>
          </cell>
          <cell r="H48">
            <v>-122442</v>
          </cell>
          <cell r="I48">
            <v>24716200</v>
          </cell>
          <cell r="J48">
            <v>-402900</v>
          </cell>
          <cell r="K48">
            <v>0</v>
          </cell>
        </row>
        <row r="49">
          <cell r="A49">
            <v>120327</v>
          </cell>
          <cell r="B49" t="str">
            <v>TDS Payable - Section 194 - H</v>
          </cell>
          <cell r="C49">
            <v>4570</v>
          </cell>
          <cell r="D49">
            <v>-1033394</v>
          </cell>
          <cell r="E49">
            <v>4569.96</v>
          </cell>
          <cell r="F49">
            <v>0</v>
          </cell>
          <cell r="G49">
            <v>4569.96</v>
          </cell>
          <cell r="H49">
            <v>-1033393.76</v>
          </cell>
          <cell r="I49">
            <v>783070</v>
          </cell>
          <cell r="J49">
            <v>4569.96</v>
          </cell>
          <cell r="K49">
            <v>0</v>
          </cell>
        </row>
        <row r="50">
          <cell r="A50">
            <v>120329</v>
          </cell>
          <cell r="B50" t="str">
            <v>TDS Payable - Section 194 I.</v>
          </cell>
          <cell r="C50">
            <v>1721</v>
          </cell>
          <cell r="D50">
            <v>-370642</v>
          </cell>
          <cell r="E50">
            <v>1721</v>
          </cell>
          <cell r="F50">
            <v>0</v>
          </cell>
          <cell r="G50">
            <v>1721</v>
          </cell>
          <cell r="H50">
            <v>-370642</v>
          </cell>
          <cell r="I50">
            <v>8326068</v>
          </cell>
          <cell r="J50">
            <v>1721</v>
          </cell>
          <cell r="K50">
            <v>0</v>
          </cell>
        </row>
        <row r="51">
          <cell r="A51">
            <v>120330</v>
          </cell>
          <cell r="B51" t="str">
            <v>TDS Payable - Section 194 J.</v>
          </cell>
          <cell r="C51">
            <v>-1261417</v>
          </cell>
          <cell r="D51">
            <v>-852338</v>
          </cell>
          <cell r="E51">
            <v>-1261416.6399999999</v>
          </cell>
          <cell r="F51">
            <v>0</v>
          </cell>
          <cell r="G51">
            <v>-1261416.6399999999</v>
          </cell>
          <cell r="H51">
            <v>-852337.64</v>
          </cell>
          <cell r="I51">
            <v>2807222</v>
          </cell>
          <cell r="J51">
            <v>-1261416.6399999999</v>
          </cell>
          <cell r="K51">
            <v>0</v>
          </cell>
        </row>
        <row r="52">
          <cell r="A52">
            <v>120331</v>
          </cell>
          <cell r="B52" t="str">
            <v>TDS Payable - Section 195..</v>
          </cell>
          <cell r="C52">
            <v>320107</v>
          </cell>
          <cell r="D52">
            <v>-771143</v>
          </cell>
          <cell r="E52">
            <v>320107</v>
          </cell>
          <cell r="F52">
            <v>0</v>
          </cell>
          <cell r="G52">
            <v>320107</v>
          </cell>
          <cell r="H52">
            <v>-771143</v>
          </cell>
          <cell r="I52">
            <v>94492</v>
          </cell>
          <cell r="J52">
            <v>320107</v>
          </cell>
          <cell r="K52">
            <v>0</v>
          </cell>
        </row>
        <row r="53">
          <cell r="A53">
            <v>120332</v>
          </cell>
          <cell r="B53" t="str">
            <v>TDS Payable - Foreign Remittances - USA.</v>
          </cell>
          <cell r="C53">
            <v>-1373272</v>
          </cell>
          <cell r="D53">
            <v>0</v>
          </cell>
          <cell r="E53">
            <v>-1373272.18</v>
          </cell>
          <cell r="F53">
            <v>0</v>
          </cell>
          <cell r="G53">
            <v>-1373272.18</v>
          </cell>
          <cell r="H53">
            <v>0</v>
          </cell>
          <cell r="I53">
            <v>451275</v>
          </cell>
          <cell r="J53">
            <v>-1373272.18</v>
          </cell>
          <cell r="K53">
            <v>0</v>
          </cell>
        </row>
        <row r="54">
          <cell r="A54">
            <v>120333</v>
          </cell>
          <cell r="B54" t="str">
            <v>Works Contract Tax Payable - 2% Haryana.</v>
          </cell>
          <cell r="C54">
            <v>-45653</v>
          </cell>
          <cell r="D54">
            <v>-74549</v>
          </cell>
          <cell r="E54">
            <v>-45653</v>
          </cell>
          <cell r="F54">
            <v>0</v>
          </cell>
          <cell r="G54">
            <v>-45653</v>
          </cell>
          <cell r="H54">
            <v>-74549</v>
          </cell>
          <cell r="I54">
            <v>16220536</v>
          </cell>
          <cell r="J54">
            <v>-45653</v>
          </cell>
          <cell r="K54">
            <v>0</v>
          </cell>
        </row>
        <row r="55">
          <cell r="A55">
            <v>120334</v>
          </cell>
          <cell r="B55" t="str">
            <v>Works Contract Tax Payable - 2% Delhi</v>
          </cell>
          <cell r="C55">
            <v>-2867</v>
          </cell>
          <cell r="D55">
            <v>-689</v>
          </cell>
          <cell r="E55">
            <v>-2867</v>
          </cell>
          <cell r="F55">
            <v>0</v>
          </cell>
          <cell r="G55">
            <v>-2867</v>
          </cell>
          <cell r="H55">
            <v>-689</v>
          </cell>
          <cell r="I55">
            <v>-444032</v>
          </cell>
          <cell r="J55">
            <v>-2867</v>
          </cell>
          <cell r="K55">
            <v>0</v>
          </cell>
        </row>
        <row r="56">
          <cell r="A56">
            <v>120335</v>
          </cell>
          <cell r="B56" t="str">
            <v>Works Contract Tax Payable - 4% UP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-93451</v>
          </cell>
          <cell r="J56">
            <v>0</v>
          </cell>
          <cell r="K56">
            <v>0</v>
          </cell>
        </row>
        <row r="57">
          <cell r="A57">
            <v>120336</v>
          </cell>
          <cell r="B57" t="str">
            <v>Work Contract Tax Payable - Maharashtra</v>
          </cell>
          <cell r="C57">
            <v>-3220</v>
          </cell>
          <cell r="D57">
            <v>0</v>
          </cell>
          <cell r="E57">
            <v>-3220</v>
          </cell>
          <cell r="F57">
            <v>0</v>
          </cell>
          <cell r="G57">
            <v>-3220</v>
          </cell>
          <cell r="H57">
            <v>0</v>
          </cell>
          <cell r="I57">
            <v>-107400</v>
          </cell>
          <cell r="J57">
            <v>-3220</v>
          </cell>
          <cell r="K57">
            <v>0</v>
          </cell>
        </row>
        <row r="58">
          <cell r="A58">
            <v>120337</v>
          </cell>
          <cell r="B58" t="str">
            <v>Work Contract Tax Payable - West Benga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93451</v>
          </cell>
          <cell r="J58">
            <v>0</v>
          </cell>
          <cell r="K58">
            <v>0</v>
          </cell>
        </row>
        <row r="59">
          <cell r="A59">
            <v>120338</v>
          </cell>
          <cell r="B59" t="str">
            <v>Service Tax Payable</v>
          </cell>
          <cell r="C59">
            <v>-7801242</v>
          </cell>
          <cell r="D59">
            <v>-602486</v>
          </cell>
          <cell r="E59">
            <v>-7801241.6500000004</v>
          </cell>
          <cell r="F59">
            <v>0</v>
          </cell>
          <cell r="G59">
            <v>-7801241.6500000004</v>
          </cell>
          <cell r="H59">
            <v>-602485.77</v>
          </cell>
          <cell r="I59">
            <v>123651</v>
          </cell>
          <cell r="J59">
            <v>-7801241.6500000004</v>
          </cell>
          <cell r="K59">
            <v>0</v>
          </cell>
        </row>
        <row r="60">
          <cell r="A60">
            <v>120341</v>
          </cell>
          <cell r="B60" t="str">
            <v>Freight Inwards Payable</v>
          </cell>
          <cell r="C60">
            <v>0</v>
          </cell>
          <cell r="D60">
            <v>-27515</v>
          </cell>
          <cell r="E60">
            <v>0</v>
          </cell>
          <cell r="F60">
            <v>0</v>
          </cell>
          <cell r="G60">
            <v>0</v>
          </cell>
          <cell r="H60">
            <v>-27515.01</v>
          </cell>
          <cell r="I60">
            <v>52971082</v>
          </cell>
          <cell r="J60">
            <v>0</v>
          </cell>
          <cell r="K60">
            <v>0</v>
          </cell>
        </row>
        <row r="61">
          <cell r="A61">
            <v>120342</v>
          </cell>
          <cell r="B61" t="str">
            <v>Insurance  Payable</v>
          </cell>
          <cell r="C61">
            <v>-46449</v>
          </cell>
          <cell r="D61">
            <v>0</v>
          </cell>
          <cell r="E61">
            <v>-46448.54</v>
          </cell>
          <cell r="F61">
            <v>0</v>
          </cell>
          <cell r="G61">
            <v>-46448.54</v>
          </cell>
          <cell r="H61">
            <v>0</v>
          </cell>
          <cell r="I61">
            <v>0</v>
          </cell>
          <cell r="J61">
            <v>-46448.54</v>
          </cell>
          <cell r="K61">
            <v>0</v>
          </cell>
        </row>
        <row r="62">
          <cell r="A62">
            <v>120343</v>
          </cell>
          <cell r="B62" t="str">
            <v>Customs Duty Payable</v>
          </cell>
          <cell r="C62">
            <v>-80169</v>
          </cell>
          <cell r="D62">
            <v>0</v>
          </cell>
          <cell r="E62">
            <v>-80169</v>
          </cell>
          <cell r="F62">
            <v>0</v>
          </cell>
          <cell r="G62">
            <v>-80169</v>
          </cell>
          <cell r="H62">
            <v>0</v>
          </cell>
          <cell r="I62">
            <v>-1137566</v>
          </cell>
          <cell r="J62">
            <v>-80169</v>
          </cell>
          <cell r="K62">
            <v>0</v>
          </cell>
        </row>
        <row r="63">
          <cell r="A63">
            <v>120344</v>
          </cell>
          <cell r="B63" t="str">
            <v>C&amp;F charges  Payable</v>
          </cell>
          <cell r="C63">
            <v>0</v>
          </cell>
          <cell r="D63">
            <v>-1012201</v>
          </cell>
          <cell r="E63">
            <v>0</v>
          </cell>
          <cell r="F63">
            <v>0</v>
          </cell>
          <cell r="G63">
            <v>0</v>
          </cell>
          <cell r="H63">
            <v>-1012201.1</v>
          </cell>
          <cell r="I63">
            <v>-56387</v>
          </cell>
          <cell r="J63">
            <v>0</v>
          </cell>
          <cell r="K63">
            <v>0</v>
          </cell>
        </row>
        <row r="64">
          <cell r="A64">
            <v>120352</v>
          </cell>
          <cell r="B64" t="str">
            <v>Advance Billing to Customers</v>
          </cell>
          <cell r="C64">
            <v>-22103965</v>
          </cell>
          <cell r="D64">
            <v>-22404390</v>
          </cell>
          <cell r="E64">
            <v>-22103965</v>
          </cell>
          <cell r="F64">
            <v>0</v>
          </cell>
          <cell r="G64">
            <v>-22103965</v>
          </cell>
          <cell r="H64">
            <v>-22404390.399999999</v>
          </cell>
          <cell r="I64">
            <v>-74607359</v>
          </cell>
          <cell r="J64">
            <v>-22103965</v>
          </cell>
          <cell r="K64">
            <v>0</v>
          </cell>
        </row>
        <row r="65">
          <cell r="A65">
            <v>120353</v>
          </cell>
          <cell r="B65" t="str">
            <v>Stale Cheques</v>
          </cell>
          <cell r="C65">
            <v>-1161162</v>
          </cell>
          <cell r="D65">
            <v>-822049</v>
          </cell>
          <cell r="E65">
            <v>-1161162</v>
          </cell>
          <cell r="F65">
            <v>0</v>
          </cell>
          <cell r="G65">
            <v>-1161162</v>
          </cell>
          <cell r="H65">
            <v>-822049</v>
          </cell>
          <cell r="I65">
            <v>-3312230</v>
          </cell>
          <cell r="J65">
            <v>-1161162</v>
          </cell>
          <cell r="K65">
            <v>0</v>
          </cell>
        </row>
        <row r="66">
          <cell r="A66">
            <v>120354</v>
          </cell>
          <cell r="B66" t="str">
            <v>Equity Dividend Payabl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-4410613</v>
          </cell>
          <cell r="J66">
            <v>0</v>
          </cell>
          <cell r="K66">
            <v>0</v>
          </cell>
        </row>
        <row r="67">
          <cell r="A67">
            <v>120355</v>
          </cell>
          <cell r="B67" t="str">
            <v>Unpaid Dividend</v>
          </cell>
          <cell r="C67">
            <v>-26</v>
          </cell>
          <cell r="D67">
            <v>-16</v>
          </cell>
          <cell r="E67">
            <v>-26</v>
          </cell>
          <cell r="F67">
            <v>0</v>
          </cell>
          <cell r="G67">
            <v>-26</v>
          </cell>
          <cell r="H67">
            <v>-16</v>
          </cell>
          <cell r="I67">
            <v>-11970748</v>
          </cell>
          <cell r="J67">
            <v>-26</v>
          </cell>
          <cell r="K67">
            <v>0</v>
          </cell>
        </row>
        <row r="68">
          <cell r="A68">
            <v>120356</v>
          </cell>
          <cell r="B68" t="str">
            <v>IDL - Advance Billing to Students</v>
          </cell>
          <cell r="C68">
            <v>-27371960</v>
          </cell>
          <cell r="D68">
            <v>-462797</v>
          </cell>
          <cell r="E68">
            <v>-27371959.57</v>
          </cell>
          <cell r="F68">
            <v>0</v>
          </cell>
          <cell r="G68">
            <v>-27371959.57</v>
          </cell>
          <cell r="H68">
            <v>-462797</v>
          </cell>
          <cell r="I68">
            <v>-4313112</v>
          </cell>
          <cell r="J68">
            <v>-27371959.57</v>
          </cell>
          <cell r="K68">
            <v>0</v>
          </cell>
        </row>
        <row r="69">
          <cell r="A69">
            <v>120357</v>
          </cell>
          <cell r="B69" t="str">
            <v>Revenue billed but not accrued</v>
          </cell>
          <cell r="C69">
            <v>-2751328</v>
          </cell>
          <cell r="D69">
            <v>0</v>
          </cell>
          <cell r="E69">
            <v>-2751328</v>
          </cell>
          <cell r="F69">
            <v>0</v>
          </cell>
          <cell r="G69">
            <v>-2751328</v>
          </cell>
          <cell r="H69">
            <v>0</v>
          </cell>
          <cell r="I69">
            <v>173121</v>
          </cell>
          <cell r="J69">
            <v>-2751328</v>
          </cell>
          <cell r="K69">
            <v>0</v>
          </cell>
        </row>
        <row r="70">
          <cell r="A70">
            <v>120361</v>
          </cell>
          <cell r="B70" t="str">
            <v>Expenses  Payable</v>
          </cell>
          <cell r="C70">
            <v>-99295391</v>
          </cell>
          <cell r="D70">
            <v>-105993612</v>
          </cell>
          <cell r="E70">
            <v>-99295391.090000004</v>
          </cell>
          <cell r="F70">
            <v>0</v>
          </cell>
          <cell r="G70">
            <v>-99295391.090000004</v>
          </cell>
          <cell r="H70">
            <v>-105993612.34999999</v>
          </cell>
          <cell r="I70">
            <v>-6030038</v>
          </cell>
          <cell r="J70">
            <v>-99295391.090000004</v>
          </cell>
          <cell r="K70">
            <v>0</v>
          </cell>
        </row>
        <row r="71">
          <cell r="A71">
            <v>120362</v>
          </cell>
          <cell r="B71" t="str">
            <v>Freight Outwards Payable</v>
          </cell>
          <cell r="C71">
            <v>0</v>
          </cell>
          <cell r="D71">
            <v>3887</v>
          </cell>
          <cell r="E71">
            <v>0</v>
          </cell>
          <cell r="F71">
            <v>0</v>
          </cell>
          <cell r="G71">
            <v>0</v>
          </cell>
          <cell r="H71">
            <v>3887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20363</v>
          </cell>
          <cell r="B72" t="str">
            <v>DOT Charges  Payable</v>
          </cell>
          <cell r="C72">
            <v>0</v>
          </cell>
          <cell r="D72">
            <v>-3400000</v>
          </cell>
          <cell r="E72">
            <v>0</v>
          </cell>
          <cell r="F72">
            <v>0</v>
          </cell>
          <cell r="G72">
            <v>0</v>
          </cell>
          <cell r="H72">
            <v>-3400000.33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20366</v>
          </cell>
          <cell r="B73" t="str">
            <v>Security Deposit Received</v>
          </cell>
          <cell r="C73">
            <v>-3864254</v>
          </cell>
          <cell r="D73">
            <v>-250000</v>
          </cell>
          <cell r="E73">
            <v>-3864254.45</v>
          </cell>
          <cell r="F73">
            <v>0</v>
          </cell>
          <cell r="G73">
            <v>-3864254.45</v>
          </cell>
          <cell r="H73">
            <v>-250000</v>
          </cell>
          <cell r="I73">
            <v>0</v>
          </cell>
          <cell r="J73">
            <v>-3864254.45</v>
          </cell>
          <cell r="K73">
            <v>0</v>
          </cell>
        </row>
        <row r="74">
          <cell r="A74">
            <v>120367</v>
          </cell>
          <cell r="B74" t="str">
            <v>WPC Charges Payable</v>
          </cell>
          <cell r="C74">
            <v>0</v>
          </cell>
          <cell r="D74">
            <v>-2812710</v>
          </cell>
          <cell r="E74">
            <v>0</v>
          </cell>
          <cell r="F74">
            <v>0</v>
          </cell>
          <cell r="G74">
            <v>0</v>
          </cell>
          <cell r="H74">
            <v>-281271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120368</v>
          </cell>
          <cell r="B75" t="str">
            <v>SECURITY DEPOSIT  RECIEVED- CO.CAR SCHEME</v>
          </cell>
          <cell r="C75">
            <v>-66036</v>
          </cell>
          <cell r="D75">
            <v>-817203</v>
          </cell>
          <cell r="E75">
            <v>-66036</v>
          </cell>
          <cell r="F75">
            <v>0</v>
          </cell>
          <cell r="G75">
            <v>-66036</v>
          </cell>
          <cell r="H75">
            <v>-817203</v>
          </cell>
          <cell r="I75">
            <v>0</v>
          </cell>
          <cell r="J75">
            <v>-66036</v>
          </cell>
          <cell r="K75">
            <v>0</v>
          </cell>
        </row>
        <row r="76">
          <cell r="A76">
            <v>120369</v>
          </cell>
          <cell r="B76" t="str">
            <v>Bank Guarantees Issued to Customers</v>
          </cell>
          <cell r="C76">
            <v>1445735370</v>
          </cell>
          <cell r="D76">
            <v>1347748222</v>
          </cell>
          <cell r="E76">
            <v>1445735369.6500001</v>
          </cell>
          <cell r="F76">
            <v>0</v>
          </cell>
          <cell r="G76">
            <v>1445735369.6500001</v>
          </cell>
          <cell r="H76">
            <v>1347748221.6500001</v>
          </cell>
          <cell r="I76">
            <v>-2035472</v>
          </cell>
          <cell r="J76">
            <v>1445735369.6500001</v>
          </cell>
          <cell r="K76">
            <v>0</v>
          </cell>
        </row>
        <row r="77">
          <cell r="A77">
            <v>120370</v>
          </cell>
          <cell r="B77" t="str">
            <v>Letter of Credit Issued to Supplier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-107700404</v>
          </cell>
          <cell r="J77">
            <v>0</v>
          </cell>
          <cell r="K77">
            <v>0</v>
          </cell>
        </row>
        <row r="78">
          <cell r="A78">
            <v>120371</v>
          </cell>
          <cell r="B78" t="str">
            <v>Bank Guarantee - Centurion Bank Ltd</v>
          </cell>
          <cell r="C78">
            <v>-15036367</v>
          </cell>
          <cell r="D78">
            <v>-15118867</v>
          </cell>
          <cell r="E78">
            <v>-15036366.6</v>
          </cell>
          <cell r="F78">
            <v>0</v>
          </cell>
          <cell r="G78">
            <v>-15036366.6</v>
          </cell>
          <cell r="H78">
            <v>-15118866.6</v>
          </cell>
          <cell r="I78">
            <v>0</v>
          </cell>
          <cell r="J78">
            <v>-15036366.6</v>
          </cell>
          <cell r="K78">
            <v>0</v>
          </cell>
        </row>
        <row r="79">
          <cell r="A79">
            <v>120372</v>
          </cell>
          <cell r="B79" t="str">
            <v>Bank Guarantee - Credit Lyonnais Ltd</v>
          </cell>
          <cell r="C79">
            <v>-139054162</v>
          </cell>
          <cell r="D79">
            <v>-78439999</v>
          </cell>
          <cell r="E79">
            <v>-139054162.05000001</v>
          </cell>
          <cell r="F79">
            <v>0</v>
          </cell>
          <cell r="G79">
            <v>-139054162.05000001</v>
          </cell>
          <cell r="H79">
            <v>-78439999.049999997</v>
          </cell>
          <cell r="I79">
            <v>1137566</v>
          </cell>
          <cell r="J79">
            <v>-139054162.05000001</v>
          </cell>
          <cell r="K79">
            <v>0</v>
          </cell>
        </row>
        <row r="80">
          <cell r="A80">
            <v>120373</v>
          </cell>
          <cell r="B80" t="str">
            <v>Bank Guarantee - Grindlays Bank Ltd</v>
          </cell>
          <cell r="C80">
            <v>-144710721</v>
          </cell>
          <cell r="D80">
            <v>-129710721</v>
          </cell>
          <cell r="E80">
            <v>-144710721</v>
          </cell>
          <cell r="F80">
            <v>0</v>
          </cell>
          <cell r="G80">
            <v>-144710721</v>
          </cell>
          <cell r="H80">
            <v>-129710721</v>
          </cell>
          <cell r="I80">
            <v>56387</v>
          </cell>
          <cell r="J80">
            <v>-144710721</v>
          </cell>
          <cell r="K80">
            <v>0</v>
          </cell>
        </row>
        <row r="81">
          <cell r="A81">
            <v>120374</v>
          </cell>
          <cell r="B81" t="str">
            <v>Letter of Credit  - Credit Lyonnais Ltd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4990425</v>
          </cell>
          <cell r="J81">
            <v>0</v>
          </cell>
          <cell r="K81">
            <v>0</v>
          </cell>
        </row>
        <row r="82">
          <cell r="A82">
            <v>120377</v>
          </cell>
          <cell r="B82" t="str">
            <v>Bank Guarantee - ABN Amro Bank</v>
          </cell>
          <cell r="C82">
            <v>-39020360</v>
          </cell>
          <cell r="D82">
            <v>-41786480</v>
          </cell>
          <cell r="E82">
            <v>-39020360</v>
          </cell>
          <cell r="F82">
            <v>0</v>
          </cell>
          <cell r="G82">
            <v>-39020360</v>
          </cell>
          <cell r="H82">
            <v>-41786480</v>
          </cell>
          <cell r="I82">
            <v>3438813</v>
          </cell>
          <cell r="J82">
            <v>-39020360</v>
          </cell>
          <cell r="K82">
            <v>0</v>
          </cell>
        </row>
        <row r="83">
          <cell r="A83">
            <v>120378</v>
          </cell>
          <cell r="B83" t="str">
            <v>Letter of Credit - ABN Amro Bank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11970749</v>
          </cell>
          <cell r="J83">
            <v>0</v>
          </cell>
          <cell r="K83">
            <v>0</v>
          </cell>
        </row>
        <row r="84">
          <cell r="A84">
            <v>120379</v>
          </cell>
          <cell r="B84" t="str">
            <v>ICICI - Bank Guarantees</v>
          </cell>
          <cell r="C84">
            <v>-1000000000</v>
          </cell>
          <cell r="D84">
            <v>-1000000000</v>
          </cell>
          <cell r="E84">
            <v>-1000000000</v>
          </cell>
          <cell r="F84">
            <v>0</v>
          </cell>
          <cell r="G84">
            <v>-1000000000</v>
          </cell>
          <cell r="H84">
            <v>-1000000000</v>
          </cell>
          <cell r="I84">
            <v>4410613</v>
          </cell>
          <cell r="J84">
            <v>-1000000000</v>
          </cell>
          <cell r="K84">
            <v>0</v>
          </cell>
        </row>
        <row r="85">
          <cell r="A85">
            <v>120380</v>
          </cell>
          <cell r="B85" t="str">
            <v>Bank Guarantee - Bank of Maharashtra</v>
          </cell>
          <cell r="C85">
            <v>-107913760</v>
          </cell>
          <cell r="D85">
            <v>-82692155</v>
          </cell>
          <cell r="E85">
            <v>-107913760</v>
          </cell>
          <cell r="F85">
            <v>0</v>
          </cell>
          <cell r="G85">
            <v>-107913760</v>
          </cell>
          <cell r="H85">
            <v>-82692155</v>
          </cell>
          <cell r="I85">
            <v>4313111</v>
          </cell>
          <cell r="J85">
            <v>-107913760</v>
          </cell>
          <cell r="K85">
            <v>0</v>
          </cell>
        </row>
        <row r="86">
          <cell r="A86">
            <v>121001</v>
          </cell>
          <cell r="B86" t="str">
            <v>Provision for Taxiation</v>
          </cell>
          <cell r="C86">
            <v>-259792065</v>
          </cell>
          <cell r="D86">
            <v>-213603180</v>
          </cell>
          <cell r="E86">
            <v>-212776781</v>
          </cell>
          <cell r="F86">
            <v>0</v>
          </cell>
          <cell r="G86">
            <v>-259792065</v>
          </cell>
          <cell r="H86">
            <v>-213603180</v>
          </cell>
          <cell r="I86">
            <v>1136399</v>
          </cell>
          <cell r="J86">
            <v>-212776781</v>
          </cell>
          <cell r="K86">
            <v>-47015284</v>
          </cell>
        </row>
        <row r="87">
          <cell r="A87">
            <v>121101</v>
          </cell>
          <cell r="B87" t="str">
            <v>Proposed Dividend</v>
          </cell>
          <cell r="C87">
            <v>0</v>
          </cell>
          <cell r="D87">
            <v>-7500000</v>
          </cell>
          <cell r="E87">
            <v>0</v>
          </cell>
          <cell r="F87">
            <v>0</v>
          </cell>
          <cell r="G87">
            <v>0</v>
          </cell>
          <cell r="H87">
            <v>-7500000.21</v>
          </cell>
          <cell r="I87">
            <v>6030038</v>
          </cell>
          <cell r="J87">
            <v>0</v>
          </cell>
          <cell r="K87">
            <v>0</v>
          </cell>
        </row>
        <row r="88">
          <cell r="A88">
            <v>121301</v>
          </cell>
          <cell r="B88" t="str">
            <v>Provision for Warranty</v>
          </cell>
          <cell r="C88">
            <v>-3732707</v>
          </cell>
          <cell r="D88">
            <v>-6870000</v>
          </cell>
          <cell r="E88">
            <v>-3732707</v>
          </cell>
          <cell r="F88">
            <v>0</v>
          </cell>
          <cell r="G88">
            <v>-3732707</v>
          </cell>
          <cell r="H88">
            <v>-6870000</v>
          </cell>
          <cell r="I88">
            <v>2035472</v>
          </cell>
          <cell r="J88">
            <v>-3732707</v>
          </cell>
          <cell r="K88">
            <v>0</v>
          </cell>
        </row>
        <row r="89">
          <cell r="A89">
            <v>121401</v>
          </cell>
          <cell r="B89" t="str">
            <v>Provision for Gratuity.</v>
          </cell>
          <cell r="C89">
            <v>-3664236</v>
          </cell>
          <cell r="D89">
            <v>-3976564</v>
          </cell>
          <cell r="E89">
            <v>-3664236</v>
          </cell>
          <cell r="F89">
            <v>0</v>
          </cell>
          <cell r="G89">
            <v>-3664236</v>
          </cell>
          <cell r="H89">
            <v>-3976564</v>
          </cell>
          <cell r="I89">
            <v>109519573</v>
          </cell>
          <cell r="J89">
            <v>-3664236</v>
          </cell>
          <cell r="K89">
            <v>0</v>
          </cell>
        </row>
        <row r="90">
          <cell r="A90">
            <v>121402</v>
          </cell>
          <cell r="B90" t="str">
            <v>Provision for Bonus/MIP</v>
          </cell>
          <cell r="C90">
            <v>-13560774</v>
          </cell>
          <cell r="D90">
            <v>-7690000</v>
          </cell>
          <cell r="E90">
            <v>-13560774</v>
          </cell>
          <cell r="F90">
            <v>0</v>
          </cell>
          <cell r="G90">
            <v>-13560774</v>
          </cell>
          <cell r="H90">
            <v>-7690000</v>
          </cell>
          <cell r="I90">
            <v>0</v>
          </cell>
          <cell r="J90">
            <v>-13560774</v>
          </cell>
          <cell r="K90">
            <v>0</v>
          </cell>
        </row>
        <row r="91">
          <cell r="A91">
            <v>121403</v>
          </cell>
          <cell r="B91" t="str">
            <v>Provision for Leave Encashment</v>
          </cell>
          <cell r="C91">
            <v>-1377316</v>
          </cell>
          <cell r="D91">
            <v>-1179421</v>
          </cell>
          <cell r="E91">
            <v>-1377316</v>
          </cell>
          <cell r="F91">
            <v>0</v>
          </cell>
          <cell r="G91">
            <v>-1377316</v>
          </cell>
          <cell r="H91">
            <v>-1179421</v>
          </cell>
          <cell r="I91">
            <v>0</v>
          </cell>
          <cell r="J91">
            <v>-1377316</v>
          </cell>
          <cell r="K91">
            <v>0</v>
          </cell>
        </row>
        <row r="92">
          <cell r="A92">
            <v>130001</v>
          </cell>
          <cell r="B92" t="str">
            <v>Deferred Tax Liability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>
            <v>200101</v>
          </cell>
          <cell r="B93" t="str">
            <v>Buildings</v>
          </cell>
          <cell r="C93">
            <v>34130400</v>
          </cell>
          <cell r="D93">
            <v>34130400</v>
          </cell>
          <cell r="E93">
            <v>34130400</v>
          </cell>
          <cell r="F93">
            <v>0</v>
          </cell>
          <cell r="G93">
            <v>34130400</v>
          </cell>
          <cell r="H93">
            <v>34130400</v>
          </cell>
          <cell r="I93">
            <v>0</v>
          </cell>
          <cell r="J93">
            <v>34130400</v>
          </cell>
          <cell r="K93">
            <v>0</v>
          </cell>
        </row>
        <row r="94">
          <cell r="A94">
            <v>200201</v>
          </cell>
          <cell r="B94" t="str">
            <v>LEASEHOLD LAND</v>
          </cell>
          <cell r="C94">
            <v>5582900</v>
          </cell>
          <cell r="D94">
            <v>5582900</v>
          </cell>
          <cell r="E94">
            <v>5582900</v>
          </cell>
          <cell r="F94">
            <v>0</v>
          </cell>
          <cell r="G94">
            <v>5582900</v>
          </cell>
          <cell r="H94">
            <v>5582900</v>
          </cell>
          <cell r="I94">
            <v>0</v>
          </cell>
          <cell r="J94">
            <v>5582900</v>
          </cell>
          <cell r="K94">
            <v>0</v>
          </cell>
        </row>
        <row r="95">
          <cell r="A95">
            <v>200301</v>
          </cell>
          <cell r="B95" t="str">
            <v>Plant &amp; Machinery</v>
          </cell>
          <cell r="C95">
            <v>573437541</v>
          </cell>
          <cell r="D95">
            <v>548721341</v>
          </cell>
          <cell r="E95">
            <v>573437541.15999997</v>
          </cell>
          <cell r="F95">
            <v>0</v>
          </cell>
          <cell r="G95">
            <v>573437541.15999997</v>
          </cell>
          <cell r="H95">
            <v>548721340.52999997</v>
          </cell>
          <cell r="I95">
            <v>0</v>
          </cell>
          <cell r="J95">
            <v>573437541.15999997</v>
          </cell>
          <cell r="K95">
            <v>0</v>
          </cell>
        </row>
        <row r="96">
          <cell r="A96">
            <v>200401</v>
          </cell>
          <cell r="B96" t="str">
            <v>Office Equipment</v>
          </cell>
          <cell r="C96">
            <v>20441025</v>
          </cell>
          <cell r="D96">
            <v>19657955</v>
          </cell>
          <cell r="E96">
            <v>20441025.25</v>
          </cell>
          <cell r="F96">
            <v>0</v>
          </cell>
          <cell r="G96">
            <v>20441025.25</v>
          </cell>
          <cell r="H96">
            <v>19657955.25</v>
          </cell>
          <cell r="I96">
            <v>0</v>
          </cell>
          <cell r="J96">
            <v>20441025.25</v>
          </cell>
          <cell r="K96">
            <v>0</v>
          </cell>
        </row>
        <row r="97">
          <cell r="A97">
            <v>200501</v>
          </cell>
          <cell r="B97" t="str">
            <v>Computers</v>
          </cell>
          <cell r="C97">
            <v>76817693</v>
          </cell>
          <cell r="D97">
            <v>68491625</v>
          </cell>
          <cell r="E97">
            <v>76817692.579999998</v>
          </cell>
          <cell r="F97">
            <v>0</v>
          </cell>
          <cell r="G97">
            <v>76817692.579999998</v>
          </cell>
          <cell r="H97">
            <v>68491625.099999994</v>
          </cell>
          <cell r="I97">
            <v>0</v>
          </cell>
          <cell r="J97">
            <v>76817692.579999998</v>
          </cell>
          <cell r="K97">
            <v>0</v>
          </cell>
        </row>
        <row r="98">
          <cell r="A98">
            <v>200601</v>
          </cell>
          <cell r="B98" t="str">
            <v>Furniture &amp; Fixtures</v>
          </cell>
          <cell r="C98">
            <v>25678420</v>
          </cell>
          <cell r="D98">
            <v>22871198</v>
          </cell>
          <cell r="E98">
            <v>25678419.5</v>
          </cell>
          <cell r="F98">
            <v>0</v>
          </cell>
          <cell r="G98">
            <v>25678419.5</v>
          </cell>
          <cell r="H98">
            <v>22871197.5</v>
          </cell>
          <cell r="I98">
            <v>0</v>
          </cell>
          <cell r="J98">
            <v>25678419.5</v>
          </cell>
          <cell r="K98">
            <v>0</v>
          </cell>
        </row>
        <row r="99">
          <cell r="A99">
            <v>200701</v>
          </cell>
          <cell r="B99" t="str">
            <v>Leasehold Improvements.</v>
          </cell>
          <cell r="C99">
            <v>24359670</v>
          </cell>
          <cell r="D99">
            <v>24265178</v>
          </cell>
          <cell r="E99">
            <v>24359670</v>
          </cell>
          <cell r="F99">
            <v>0</v>
          </cell>
          <cell r="G99">
            <v>24359670</v>
          </cell>
          <cell r="H99">
            <v>24265178</v>
          </cell>
          <cell r="I99">
            <v>0</v>
          </cell>
          <cell r="J99">
            <v>24359670</v>
          </cell>
          <cell r="K99">
            <v>0</v>
          </cell>
        </row>
        <row r="100">
          <cell r="A100">
            <v>200801</v>
          </cell>
          <cell r="B100" t="str">
            <v>Vehicles</v>
          </cell>
          <cell r="C100">
            <v>6890285</v>
          </cell>
          <cell r="D100">
            <v>6439010</v>
          </cell>
          <cell r="E100">
            <v>6890284.5</v>
          </cell>
          <cell r="F100">
            <v>0</v>
          </cell>
          <cell r="G100">
            <v>6890284.5</v>
          </cell>
          <cell r="H100">
            <v>6439009.5</v>
          </cell>
          <cell r="I100">
            <v>0</v>
          </cell>
          <cell r="J100">
            <v>6890284.5</v>
          </cell>
          <cell r="K100">
            <v>0</v>
          </cell>
        </row>
        <row r="101">
          <cell r="A101">
            <v>200901</v>
          </cell>
          <cell r="B101" t="str">
            <v>Capitalised Software</v>
          </cell>
          <cell r="C101">
            <v>38182866</v>
          </cell>
          <cell r="D101">
            <v>21962330</v>
          </cell>
          <cell r="E101">
            <v>38182866.340000004</v>
          </cell>
          <cell r="F101">
            <v>0</v>
          </cell>
          <cell r="G101">
            <v>38182866.340000004</v>
          </cell>
          <cell r="H101">
            <v>21962329.539999999</v>
          </cell>
          <cell r="I101">
            <v>0</v>
          </cell>
          <cell r="J101">
            <v>38182866.340000004</v>
          </cell>
          <cell r="K101">
            <v>0</v>
          </cell>
        </row>
        <row r="102">
          <cell r="A102">
            <v>201001</v>
          </cell>
          <cell r="B102" t="str">
            <v>Accumulated Depreciation Buildings</v>
          </cell>
          <cell r="C102">
            <v>-2638754</v>
          </cell>
          <cell r="D102">
            <v>-1501188</v>
          </cell>
          <cell r="E102">
            <v>-2638753.7799999998</v>
          </cell>
          <cell r="F102">
            <v>0</v>
          </cell>
          <cell r="G102">
            <v>-2638753.7799999998</v>
          </cell>
          <cell r="H102">
            <v>-1501187.55</v>
          </cell>
          <cell r="I102">
            <v>0</v>
          </cell>
          <cell r="J102">
            <v>-2638753.7799999998</v>
          </cell>
          <cell r="K102">
            <v>0</v>
          </cell>
        </row>
        <row r="103">
          <cell r="A103">
            <v>201101</v>
          </cell>
          <cell r="B103" t="str">
            <v>Accumulated Depreciation Leasehold Land</v>
          </cell>
          <cell r="C103">
            <v>-343161</v>
          </cell>
          <cell r="D103">
            <v>-286774</v>
          </cell>
          <cell r="E103">
            <v>-343160.87</v>
          </cell>
          <cell r="F103">
            <v>0</v>
          </cell>
          <cell r="G103">
            <v>-343160.87</v>
          </cell>
          <cell r="H103">
            <v>-286773.58</v>
          </cell>
          <cell r="I103">
            <v>0</v>
          </cell>
          <cell r="J103">
            <v>-343160.87</v>
          </cell>
          <cell r="K103">
            <v>0</v>
          </cell>
        </row>
        <row r="104">
          <cell r="A104">
            <v>201201</v>
          </cell>
          <cell r="B104" t="str">
            <v>Accumulated Depreciation Plant &amp; Machinery.</v>
          </cell>
          <cell r="C104">
            <v>-386406994</v>
          </cell>
          <cell r="D104">
            <v>-311799635</v>
          </cell>
          <cell r="E104">
            <v>-386406994</v>
          </cell>
          <cell r="F104">
            <v>0</v>
          </cell>
          <cell r="G104">
            <v>-386406994</v>
          </cell>
          <cell r="H104">
            <v>-311799635.23000002</v>
          </cell>
          <cell r="I104">
            <v>0</v>
          </cell>
          <cell r="J104">
            <v>-386406994</v>
          </cell>
          <cell r="K104">
            <v>0</v>
          </cell>
        </row>
        <row r="105">
          <cell r="A105">
            <v>201301</v>
          </cell>
          <cell r="B105" t="str">
            <v>Accumulated Depreciation Office Equipment</v>
          </cell>
          <cell r="C105">
            <v>-12686923</v>
          </cell>
          <cell r="D105">
            <v>-9374693</v>
          </cell>
          <cell r="E105">
            <v>-12686922.710000001</v>
          </cell>
          <cell r="F105">
            <v>0</v>
          </cell>
          <cell r="G105">
            <v>-12686922.710000001</v>
          </cell>
          <cell r="H105">
            <v>-9374692.7699999996</v>
          </cell>
          <cell r="I105">
            <v>0</v>
          </cell>
          <cell r="J105">
            <v>-12686922.710000001</v>
          </cell>
          <cell r="K105">
            <v>0</v>
          </cell>
        </row>
        <row r="106">
          <cell r="A106">
            <v>201401</v>
          </cell>
          <cell r="B106" t="str">
            <v>Accumulated Depreciation Furniture &amp; Fixtures</v>
          </cell>
          <cell r="C106">
            <v>-12161000</v>
          </cell>
          <cell r="D106">
            <v>-7750387</v>
          </cell>
          <cell r="E106">
            <v>-12160999.720000001</v>
          </cell>
          <cell r="F106">
            <v>0</v>
          </cell>
          <cell r="G106">
            <v>-12160999.720000001</v>
          </cell>
          <cell r="H106">
            <v>-7750386.5899999999</v>
          </cell>
          <cell r="I106">
            <v>0</v>
          </cell>
          <cell r="J106">
            <v>-12160999.720000001</v>
          </cell>
          <cell r="K106">
            <v>0</v>
          </cell>
        </row>
        <row r="107">
          <cell r="A107">
            <v>201501</v>
          </cell>
          <cell r="B107" t="str">
            <v>Accumulated Depreciation Computers</v>
          </cell>
          <cell r="C107">
            <v>-45973500</v>
          </cell>
          <cell r="D107">
            <v>-34002752</v>
          </cell>
          <cell r="E107">
            <v>-45973500.469999999</v>
          </cell>
          <cell r="F107">
            <v>0</v>
          </cell>
          <cell r="G107">
            <v>-45973500.469999999</v>
          </cell>
          <cell r="H107">
            <v>-34002751.869999997</v>
          </cell>
          <cell r="I107">
            <v>0</v>
          </cell>
          <cell r="J107">
            <v>-45973500.469999999</v>
          </cell>
          <cell r="K107">
            <v>0</v>
          </cell>
        </row>
        <row r="108">
          <cell r="A108">
            <v>201601</v>
          </cell>
          <cell r="B108" t="str">
            <v>Accumulated Depreciation Leasehold Improvements</v>
          </cell>
          <cell r="C108">
            <v>-9829349</v>
          </cell>
          <cell r="D108">
            <v>-5516237</v>
          </cell>
          <cell r="E108">
            <v>-9829348.5600000005</v>
          </cell>
          <cell r="F108">
            <v>0</v>
          </cell>
          <cell r="G108">
            <v>-9829348.5600000005</v>
          </cell>
          <cell r="H108">
            <v>-5516237.3600000003</v>
          </cell>
          <cell r="I108">
            <v>0</v>
          </cell>
          <cell r="J108">
            <v>-9829348.5600000005</v>
          </cell>
          <cell r="K108">
            <v>0</v>
          </cell>
        </row>
        <row r="109">
          <cell r="A109">
            <v>201701</v>
          </cell>
          <cell r="B109" t="str">
            <v>Accumulated Depreciation Vehicles</v>
          </cell>
          <cell r="C109">
            <v>-4757073</v>
          </cell>
          <cell r="D109">
            <v>-4930194</v>
          </cell>
          <cell r="E109">
            <v>-4757072.93</v>
          </cell>
          <cell r="F109">
            <v>0</v>
          </cell>
          <cell r="G109">
            <v>-4757072.93</v>
          </cell>
          <cell r="H109">
            <v>-4930194.2</v>
          </cell>
          <cell r="I109">
            <v>0</v>
          </cell>
          <cell r="J109">
            <v>-4757072.93</v>
          </cell>
          <cell r="K109">
            <v>0</v>
          </cell>
        </row>
        <row r="110">
          <cell r="A110">
            <v>201801</v>
          </cell>
          <cell r="B110" t="str">
            <v>Accumulated Depreciation Computer Software</v>
          </cell>
          <cell r="C110">
            <v>-9631862</v>
          </cell>
          <cell r="D110">
            <v>-3601824</v>
          </cell>
          <cell r="E110">
            <v>-9631862.1400000006</v>
          </cell>
          <cell r="F110">
            <v>0</v>
          </cell>
          <cell r="G110">
            <v>-9631862.1400000006</v>
          </cell>
          <cell r="H110">
            <v>-3601823.97</v>
          </cell>
          <cell r="I110">
            <v>0</v>
          </cell>
          <cell r="J110">
            <v>-9631862.1400000006</v>
          </cell>
          <cell r="K110">
            <v>0</v>
          </cell>
        </row>
        <row r="111">
          <cell r="A111">
            <v>202001</v>
          </cell>
          <cell r="B111" t="str">
            <v>Capital Work in Progres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02002</v>
          </cell>
          <cell r="B112" t="str">
            <v>Plant &amp; Machinery - Additional</v>
          </cell>
          <cell r="C112">
            <v>4232133</v>
          </cell>
          <cell r="D112">
            <v>4676165</v>
          </cell>
          <cell r="E112">
            <v>4232132.67</v>
          </cell>
          <cell r="F112">
            <v>0</v>
          </cell>
          <cell r="G112">
            <v>4232132.67</v>
          </cell>
          <cell r="H112">
            <v>4676164.7</v>
          </cell>
          <cell r="I112">
            <v>0</v>
          </cell>
          <cell r="J112">
            <v>4232132.67</v>
          </cell>
          <cell r="K112">
            <v>0</v>
          </cell>
        </row>
        <row r="113">
          <cell r="A113">
            <v>202003</v>
          </cell>
          <cell r="B113" t="str">
            <v>Office Equipment - Additional</v>
          </cell>
          <cell r="C113">
            <v>1797137</v>
          </cell>
          <cell r="D113">
            <v>1890588</v>
          </cell>
          <cell r="E113">
            <v>1797137</v>
          </cell>
          <cell r="F113">
            <v>0</v>
          </cell>
          <cell r="G113">
            <v>1797137</v>
          </cell>
          <cell r="H113">
            <v>1890588</v>
          </cell>
          <cell r="I113">
            <v>0</v>
          </cell>
          <cell r="J113">
            <v>1797137</v>
          </cell>
          <cell r="K113">
            <v>0</v>
          </cell>
        </row>
        <row r="114">
          <cell r="A114">
            <v>202004</v>
          </cell>
          <cell r="B114" t="str">
            <v>Computers  - Additional</v>
          </cell>
          <cell r="C114">
            <v>-5130435</v>
          </cell>
          <cell r="D114">
            <v>-5023035</v>
          </cell>
          <cell r="E114">
            <v>-5130434.97</v>
          </cell>
          <cell r="F114">
            <v>0</v>
          </cell>
          <cell r="G114">
            <v>-5130434.97</v>
          </cell>
          <cell r="H114">
            <v>-5023035</v>
          </cell>
          <cell r="I114">
            <v>0</v>
          </cell>
          <cell r="J114">
            <v>-5130434.97</v>
          </cell>
          <cell r="K114">
            <v>0</v>
          </cell>
        </row>
        <row r="115">
          <cell r="A115">
            <v>202005</v>
          </cell>
          <cell r="B115" t="str">
            <v>Equipment given on rent</v>
          </cell>
          <cell r="C115">
            <v>10280400</v>
          </cell>
          <cell r="D115">
            <v>10156749</v>
          </cell>
          <cell r="E115">
            <v>10280400.25</v>
          </cell>
          <cell r="F115">
            <v>0</v>
          </cell>
          <cell r="G115">
            <v>10280400.25</v>
          </cell>
          <cell r="H115">
            <v>10156749</v>
          </cell>
          <cell r="I115">
            <v>0</v>
          </cell>
          <cell r="J115">
            <v>10280400.25</v>
          </cell>
          <cell r="K115">
            <v>0</v>
          </cell>
        </row>
        <row r="116">
          <cell r="A116">
            <v>202006</v>
          </cell>
          <cell r="B116" t="str">
            <v>Furniture &amp; Fixtures - Additional</v>
          </cell>
          <cell r="C116">
            <v>93451</v>
          </cell>
          <cell r="D116">
            <v>0</v>
          </cell>
          <cell r="E116">
            <v>93451</v>
          </cell>
          <cell r="F116">
            <v>0</v>
          </cell>
          <cell r="G116">
            <v>93451</v>
          </cell>
          <cell r="H116">
            <v>0</v>
          </cell>
          <cell r="I116">
            <v>0</v>
          </cell>
          <cell r="J116">
            <v>93451</v>
          </cell>
          <cell r="K116">
            <v>0</v>
          </cell>
        </row>
        <row r="117">
          <cell r="A117">
            <v>202201</v>
          </cell>
          <cell r="B117" t="str">
            <v>Revenue on Sale of Fixed Assets.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03001</v>
          </cell>
          <cell r="B118" t="str">
            <v>Accumulated  Depreciation - Adjustment</v>
          </cell>
          <cell r="C118">
            <v>-198086</v>
          </cell>
          <cell r="D118">
            <v>-198086</v>
          </cell>
          <cell r="E118">
            <v>-198086</v>
          </cell>
          <cell r="F118">
            <v>0</v>
          </cell>
          <cell r="G118">
            <v>-198086</v>
          </cell>
          <cell r="H118">
            <v>-198086</v>
          </cell>
          <cell r="I118">
            <v>0</v>
          </cell>
          <cell r="J118">
            <v>-198086</v>
          </cell>
          <cell r="K118">
            <v>0</v>
          </cell>
        </row>
        <row r="119">
          <cell r="A119">
            <v>203002</v>
          </cell>
          <cell r="B119" t="str">
            <v>Accumulated  Depreciation - Computers Adjustment</v>
          </cell>
          <cell r="C119">
            <v>733299</v>
          </cell>
          <cell r="D119">
            <v>733299</v>
          </cell>
          <cell r="E119">
            <v>733299</v>
          </cell>
          <cell r="F119">
            <v>0</v>
          </cell>
          <cell r="G119">
            <v>733299</v>
          </cell>
          <cell r="H119">
            <v>733299</v>
          </cell>
          <cell r="I119">
            <v>0</v>
          </cell>
          <cell r="J119">
            <v>733299</v>
          </cell>
          <cell r="K119">
            <v>0</v>
          </cell>
        </row>
        <row r="120">
          <cell r="A120">
            <v>203003</v>
          </cell>
          <cell r="B120" t="str">
            <v>Accumulated  Depreciation - Office equipment Adjustment</v>
          </cell>
          <cell r="C120">
            <v>-1236578</v>
          </cell>
          <cell r="D120">
            <v>-1236578</v>
          </cell>
          <cell r="E120">
            <v>-1236578</v>
          </cell>
          <cell r="F120">
            <v>0</v>
          </cell>
          <cell r="G120">
            <v>-1236578</v>
          </cell>
          <cell r="H120">
            <v>-1236578</v>
          </cell>
          <cell r="I120">
            <v>0</v>
          </cell>
          <cell r="J120">
            <v>-1236578</v>
          </cell>
          <cell r="K120">
            <v>0</v>
          </cell>
        </row>
        <row r="121">
          <cell r="A121">
            <v>203004</v>
          </cell>
          <cell r="B121" t="str">
            <v>Accumulated  Deprn. - Adjustment Leasehold Improve</v>
          </cell>
          <cell r="C121">
            <v>1</v>
          </cell>
          <cell r="D121">
            <v>1</v>
          </cell>
          <cell r="E121">
            <v>1</v>
          </cell>
          <cell r="F121">
            <v>0</v>
          </cell>
          <cell r="G121">
            <v>1</v>
          </cell>
          <cell r="H121">
            <v>1</v>
          </cell>
          <cell r="I121">
            <v>0</v>
          </cell>
          <cell r="J121">
            <v>1</v>
          </cell>
          <cell r="K121">
            <v>0</v>
          </cell>
        </row>
        <row r="122">
          <cell r="A122">
            <v>203005</v>
          </cell>
          <cell r="B122" t="str">
            <v>Accumulated  Deprn. - Adjustment Plant &amp; machinery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03006</v>
          </cell>
          <cell r="B123" t="str">
            <v>Accumulated  Deprn. - Adjustment Furniture &amp; Fixtu</v>
          </cell>
          <cell r="C123">
            <v>1</v>
          </cell>
          <cell r="D123">
            <v>1</v>
          </cell>
          <cell r="E123">
            <v>1</v>
          </cell>
          <cell r="F123">
            <v>0</v>
          </cell>
          <cell r="G123">
            <v>1</v>
          </cell>
          <cell r="H123">
            <v>1</v>
          </cell>
          <cell r="I123">
            <v>0</v>
          </cell>
          <cell r="J123">
            <v>1</v>
          </cell>
          <cell r="K123">
            <v>0</v>
          </cell>
        </row>
        <row r="124">
          <cell r="A124">
            <v>203007</v>
          </cell>
          <cell r="B124" t="str">
            <v>Accumulated Depreciation Rental equipment</v>
          </cell>
          <cell r="C124">
            <v>-4699483</v>
          </cell>
          <cell r="D124">
            <v>-2664011</v>
          </cell>
          <cell r="E124">
            <v>-4699482.51</v>
          </cell>
          <cell r="F124">
            <v>0</v>
          </cell>
          <cell r="G124">
            <v>-4699482.51</v>
          </cell>
          <cell r="H124">
            <v>-2664011</v>
          </cell>
          <cell r="I124">
            <v>0</v>
          </cell>
          <cell r="J124">
            <v>-4699482.51</v>
          </cell>
          <cell r="K124">
            <v>0</v>
          </cell>
        </row>
        <row r="125">
          <cell r="A125">
            <v>210001</v>
          </cell>
          <cell r="B125" t="str">
            <v>Equity Investment in Ceycom - SriLanka.</v>
          </cell>
          <cell r="C125">
            <v>17425141</v>
          </cell>
          <cell r="D125">
            <v>17425141</v>
          </cell>
          <cell r="E125">
            <v>17425141</v>
          </cell>
          <cell r="F125">
            <v>0</v>
          </cell>
          <cell r="G125">
            <v>17425141</v>
          </cell>
          <cell r="H125">
            <v>17425140.809999999</v>
          </cell>
          <cell r="I125">
            <v>0</v>
          </cell>
          <cell r="J125">
            <v>17425141</v>
          </cell>
          <cell r="K125">
            <v>0</v>
          </cell>
        </row>
        <row r="126">
          <cell r="A126">
            <v>210002</v>
          </cell>
          <cell r="B126" t="str">
            <v>Provision for Impairment of Investments</v>
          </cell>
          <cell r="C126">
            <v>-17425141</v>
          </cell>
          <cell r="D126">
            <v>-17425141</v>
          </cell>
          <cell r="E126">
            <v>-17425141</v>
          </cell>
          <cell r="F126">
            <v>0</v>
          </cell>
          <cell r="G126">
            <v>-17425141</v>
          </cell>
          <cell r="H126">
            <v>-17425141</v>
          </cell>
          <cell r="I126">
            <v>0</v>
          </cell>
          <cell r="J126">
            <v>-17425141</v>
          </cell>
          <cell r="K126">
            <v>0</v>
          </cell>
        </row>
        <row r="127">
          <cell r="A127">
            <v>220001</v>
          </cell>
          <cell r="B127" t="str">
            <v>Finished goods</v>
          </cell>
          <cell r="C127">
            <v>195149778</v>
          </cell>
          <cell r="D127">
            <v>176902221</v>
          </cell>
          <cell r="E127">
            <v>195149778.30000001</v>
          </cell>
          <cell r="F127">
            <v>0</v>
          </cell>
          <cell r="G127">
            <v>195149778.30000001</v>
          </cell>
          <cell r="H127">
            <v>176902221.13</v>
          </cell>
          <cell r="I127">
            <v>0</v>
          </cell>
          <cell r="J127">
            <v>195149778.30000001</v>
          </cell>
          <cell r="K127">
            <v>0</v>
          </cell>
        </row>
        <row r="128">
          <cell r="A128">
            <v>220101</v>
          </cell>
          <cell r="B128" t="str">
            <v>Finished Goods in Transit</v>
          </cell>
          <cell r="C128">
            <v>10974266</v>
          </cell>
          <cell r="D128">
            <v>23378670</v>
          </cell>
          <cell r="E128">
            <v>10974266</v>
          </cell>
          <cell r="F128">
            <v>0</v>
          </cell>
          <cell r="G128">
            <v>10974266</v>
          </cell>
          <cell r="H128">
            <v>23378670</v>
          </cell>
          <cell r="I128">
            <v>0</v>
          </cell>
          <cell r="J128">
            <v>10974266</v>
          </cell>
          <cell r="K128">
            <v>0</v>
          </cell>
        </row>
        <row r="129">
          <cell r="A129">
            <v>220102</v>
          </cell>
          <cell r="B129" t="str">
            <v>Finished Goods Adjustment</v>
          </cell>
          <cell r="C129">
            <v>-85045997</v>
          </cell>
          <cell r="D129">
            <v>-65187211</v>
          </cell>
          <cell r="E129">
            <v>-85045997.319999993</v>
          </cell>
          <cell r="F129">
            <v>0</v>
          </cell>
          <cell r="G129">
            <v>-85045997.319999993</v>
          </cell>
          <cell r="H129">
            <v>-65187211.299999997</v>
          </cell>
          <cell r="I129">
            <v>0</v>
          </cell>
          <cell r="J129">
            <v>-85045997.319999993</v>
          </cell>
          <cell r="K129">
            <v>0</v>
          </cell>
        </row>
        <row r="130">
          <cell r="A130">
            <v>220201</v>
          </cell>
          <cell r="B130" t="str">
            <v>Loose Tools</v>
          </cell>
          <cell r="C130">
            <v>562929</v>
          </cell>
          <cell r="D130">
            <v>562929</v>
          </cell>
          <cell r="E130">
            <v>562929</v>
          </cell>
          <cell r="F130">
            <v>0</v>
          </cell>
          <cell r="G130">
            <v>562929</v>
          </cell>
          <cell r="H130">
            <v>562929</v>
          </cell>
          <cell r="I130">
            <v>0</v>
          </cell>
          <cell r="J130">
            <v>562929</v>
          </cell>
          <cell r="K130">
            <v>0</v>
          </cell>
        </row>
        <row r="131">
          <cell r="A131">
            <v>220202</v>
          </cell>
          <cell r="B131" t="str">
            <v>Provision for Loose Tools</v>
          </cell>
          <cell r="C131">
            <v>-562929</v>
          </cell>
          <cell r="D131">
            <v>-562929</v>
          </cell>
          <cell r="E131">
            <v>-562929</v>
          </cell>
          <cell r="F131">
            <v>0</v>
          </cell>
          <cell r="G131">
            <v>-562929</v>
          </cell>
          <cell r="H131">
            <v>-562929</v>
          </cell>
          <cell r="I131">
            <v>0</v>
          </cell>
          <cell r="J131">
            <v>-562929</v>
          </cell>
          <cell r="K131">
            <v>0</v>
          </cell>
        </row>
        <row r="132">
          <cell r="A132">
            <v>221001</v>
          </cell>
          <cell r="B132" t="str">
            <v>Customers Reconciliation Account</v>
          </cell>
          <cell r="C132">
            <v>521783877</v>
          </cell>
          <cell r="D132">
            <v>511329457</v>
          </cell>
          <cell r="E132">
            <v>521783877.25</v>
          </cell>
          <cell r="F132">
            <v>0</v>
          </cell>
          <cell r="G132">
            <v>521783877.25</v>
          </cell>
          <cell r="H132">
            <v>511329456.79000002</v>
          </cell>
          <cell r="I132">
            <v>0</v>
          </cell>
          <cell r="J132">
            <v>521783877.25</v>
          </cell>
          <cell r="K132">
            <v>0</v>
          </cell>
        </row>
        <row r="133">
          <cell r="A133">
            <v>221002</v>
          </cell>
          <cell r="B133" t="str">
            <v>Provision for Doubtful Debts</v>
          </cell>
          <cell r="C133">
            <v>-33262566</v>
          </cell>
          <cell r="D133">
            <v>-28737450</v>
          </cell>
          <cell r="E133">
            <v>-33262566.050000001</v>
          </cell>
          <cell r="F133">
            <v>0</v>
          </cell>
          <cell r="G133">
            <v>-33262566.050000001</v>
          </cell>
          <cell r="H133">
            <v>-28737450</v>
          </cell>
          <cell r="I133">
            <v>0</v>
          </cell>
          <cell r="J133">
            <v>-33262566.050000001</v>
          </cell>
          <cell r="K133">
            <v>0</v>
          </cell>
        </row>
        <row r="134">
          <cell r="A134">
            <v>221003</v>
          </cell>
          <cell r="B134" t="str">
            <v>IDL- Course Fee Recoverable from Students</v>
          </cell>
          <cell r="C134">
            <v>27859468</v>
          </cell>
          <cell r="D134">
            <v>-3000000</v>
          </cell>
          <cell r="E134">
            <v>27859468</v>
          </cell>
          <cell r="F134">
            <v>0</v>
          </cell>
          <cell r="G134">
            <v>27859468</v>
          </cell>
          <cell r="H134">
            <v>-3000000</v>
          </cell>
          <cell r="I134">
            <v>0</v>
          </cell>
          <cell r="J134">
            <v>27859468</v>
          </cell>
          <cell r="K134">
            <v>0</v>
          </cell>
        </row>
        <row r="135">
          <cell r="A135">
            <v>222001</v>
          </cell>
          <cell r="B135" t="str">
            <v>Cash at Delhi Office</v>
          </cell>
          <cell r="C135">
            <v>124791</v>
          </cell>
          <cell r="D135">
            <v>13090</v>
          </cell>
          <cell r="E135">
            <v>124791</v>
          </cell>
          <cell r="F135">
            <v>0</v>
          </cell>
          <cell r="G135">
            <v>124791</v>
          </cell>
          <cell r="H135">
            <v>13090</v>
          </cell>
          <cell r="I135">
            <v>0</v>
          </cell>
          <cell r="J135">
            <v>124791</v>
          </cell>
          <cell r="K135">
            <v>0</v>
          </cell>
        </row>
        <row r="136">
          <cell r="A136">
            <v>222101</v>
          </cell>
          <cell r="B136" t="str">
            <v>FD with Scheduled Banks</v>
          </cell>
          <cell r="C136">
            <v>310067</v>
          </cell>
          <cell r="D136">
            <v>310067</v>
          </cell>
          <cell r="E136">
            <v>310067</v>
          </cell>
          <cell r="F136">
            <v>0</v>
          </cell>
          <cell r="G136">
            <v>310067</v>
          </cell>
          <cell r="H136">
            <v>310067</v>
          </cell>
          <cell r="I136">
            <v>0</v>
          </cell>
          <cell r="J136">
            <v>310067</v>
          </cell>
          <cell r="K136">
            <v>0</v>
          </cell>
        </row>
        <row r="137">
          <cell r="A137">
            <v>222102</v>
          </cell>
          <cell r="B137" t="str">
            <v>Margin Money with ABN for Letter of Credit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2201</v>
          </cell>
          <cell r="B138" t="str">
            <v>Credit Lyonnais, Mumbai.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2202</v>
          </cell>
          <cell r="B139" t="str">
            <v>Centurion Bank, Delhi.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222203</v>
          </cell>
          <cell r="B140" t="str">
            <v>ANZ Grindlays Delhi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2204</v>
          </cell>
          <cell r="B141" t="str">
            <v>HSBC, Calcutta.</v>
          </cell>
          <cell r="C141">
            <v>98875</v>
          </cell>
          <cell r="D141">
            <v>26875</v>
          </cell>
          <cell r="E141">
            <v>98875.199999999997</v>
          </cell>
          <cell r="F141">
            <v>0</v>
          </cell>
          <cell r="G141">
            <v>98875.199999999997</v>
          </cell>
          <cell r="H141">
            <v>26875.200000000001</v>
          </cell>
          <cell r="I141">
            <v>0</v>
          </cell>
          <cell r="J141">
            <v>98875.199999999997</v>
          </cell>
          <cell r="K141">
            <v>0</v>
          </cell>
        </row>
        <row r="142">
          <cell r="A142">
            <v>222205</v>
          </cell>
          <cell r="B142" t="str">
            <v>ANZ Grindlays Bangalore</v>
          </cell>
          <cell r="C142">
            <v>60820</v>
          </cell>
          <cell r="D142">
            <v>36820</v>
          </cell>
          <cell r="E142">
            <v>60819.5</v>
          </cell>
          <cell r="F142">
            <v>0</v>
          </cell>
          <cell r="G142">
            <v>60819.5</v>
          </cell>
          <cell r="H142">
            <v>36819.5</v>
          </cell>
          <cell r="I142">
            <v>0</v>
          </cell>
          <cell r="J142">
            <v>60819.5</v>
          </cell>
          <cell r="K142">
            <v>0</v>
          </cell>
        </row>
        <row r="143">
          <cell r="A143">
            <v>222206</v>
          </cell>
          <cell r="B143" t="str">
            <v>Syndicate Bank, Delhi</v>
          </cell>
          <cell r="C143">
            <v>-34311</v>
          </cell>
          <cell r="D143">
            <v>526318</v>
          </cell>
          <cell r="E143">
            <v>-34310.79</v>
          </cell>
          <cell r="F143">
            <v>0</v>
          </cell>
          <cell r="G143">
            <v>-34310.79</v>
          </cell>
          <cell r="H143">
            <v>526318.21</v>
          </cell>
          <cell r="I143">
            <v>0</v>
          </cell>
          <cell r="J143">
            <v>-34310.79</v>
          </cell>
          <cell r="K143">
            <v>0</v>
          </cell>
        </row>
        <row r="144">
          <cell r="A144">
            <v>222207</v>
          </cell>
          <cell r="B144" t="str">
            <v>Credit Lyonnais, Service Billing, New Delhi.</v>
          </cell>
          <cell r="C144">
            <v>2124</v>
          </cell>
          <cell r="D144">
            <v>2124</v>
          </cell>
          <cell r="E144">
            <v>2123.89</v>
          </cell>
          <cell r="F144">
            <v>0</v>
          </cell>
          <cell r="G144">
            <v>2123.89</v>
          </cell>
          <cell r="H144">
            <v>2123.89</v>
          </cell>
          <cell r="I144">
            <v>0</v>
          </cell>
          <cell r="J144">
            <v>2123.89</v>
          </cell>
          <cell r="K144">
            <v>0</v>
          </cell>
        </row>
        <row r="145">
          <cell r="A145">
            <v>222208</v>
          </cell>
          <cell r="B145" t="str">
            <v>Credit Lyonnais - Unpaid Dividend A/c</v>
          </cell>
          <cell r="C145">
            <v>26</v>
          </cell>
          <cell r="D145">
            <v>10</v>
          </cell>
          <cell r="E145">
            <v>26</v>
          </cell>
          <cell r="F145">
            <v>0</v>
          </cell>
          <cell r="G145">
            <v>26</v>
          </cell>
          <cell r="H145">
            <v>10</v>
          </cell>
          <cell r="I145">
            <v>0</v>
          </cell>
          <cell r="J145">
            <v>26</v>
          </cell>
          <cell r="K145">
            <v>0</v>
          </cell>
        </row>
        <row r="146">
          <cell r="A146">
            <v>222209</v>
          </cell>
          <cell r="B146" t="str">
            <v>ABN Amro Bank Current A/c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22210</v>
          </cell>
          <cell r="B147" t="str">
            <v>Bank Of Maharashtra Current A/c</v>
          </cell>
          <cell r="C147">
            <v>0</v>
          </cell>
          <cell r="D147">
            <v>1737180</v>
          </cell>
          <cell r="E147">
            <v>0</v>
          </cell>
          <cell r="F147">
            <v>0</v>
          </cell>
          <cell r="G147">
            <v>0</v>
          </cell>
          <cell r="H147">
            <v>173718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22211</v>
          </cell>
          <cell r="B148" t="str">
            <v>Credit Lyonnais - Dividend Current A/c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22301</v>
          </cell>
          <cell r="B149" t="str">
            <v>Cheques in hand</v>
          </cell>
          <cell r="C149">
            <v>28365658</v>
          </cell>
          <cell r="D149">
            <v>17243118</v>
          </cell>
          <cell r="E149">
            <v>28365657.969999999</v>
          </cell>
          <cell r="F149">
            <v>0</v>
          </cell>
          <cell r="G149">
            <v>28365657.969999999</v>
          </cell>
          <cell r="H149">
            <v>17243118.02</v>
          </cell>
          <cell r="I149">
            <v>0</v>
          </cell>
          <cell r="J149">
            <v>28365657.969999999</v>
          </cell>
          <cell r="K149">
            <v>0</v>
          </cell>
        </row>
        <row r="150">
          <cell r="A150">
            <v>223001</v>
          </cell>
          <cell r="B150" t="str">
            <v>Interest accrued on Fixed Deposit</v>
          </cell>
          <cell r="C150">
            <v>90060</v>
          </cell>
          <cell r="D150">
            <v>68475</v>
          </cell>
          <cell r="E150">
            <v>90060.18</v>
          </cell>
          <cell r="F150">
            <v>0</v>
          </cell>
          <cell r="G150">
            <v>90060.18</v>
          </cell>
          <cell r="H150">
            <v>68474.8</v>
          </cell>
          <cell r="I150">
            <v>0</v>
          </cell>
          <cell r="J150">
            <v>90060.18</v>
          </cell>
          <cell r="K150">
            <v>0</v>
          </cell>
        </row>
        <row r="151">
          <cell r="A151">
            <v>223101</v>
          </cell>
          <cell r="B151" t="str">
            <v>Insurance claim recoverable - VEHICLES</v>
          </cell>
          <cell r="C151">
            <v>128912</v>
          </cell>
          <cell r="D151">
            <v>4019</v>
          </cell>
          <cell r="E151">
            <v>128912</v>
          </cell>
          <cell r="F151">
            <v>0</v>
          </cell>
          <cell r="G151">
            <v>128912</v>
          </cell>
          <cell r="H151">
            <v>4019</v>
          </cell>
          <cell r="I151">
            <v>0</v>
          </cell>
          <cell r="J151">
            <v>128912</v>
          </cell>
          <cell r="K151">
            <v>0</v>
          </cell>
        </row>
        <row r="152">
          <cell r="A152">
            <v>223102</v>
          </cell>
          <cell r="B152" t="str">
            <v>Insurance claim recoverable - Laptops / Cellphones</v>
          </cell>
          <cell r="C152">
            <v>60061</v>
          </cell>
          <cell r="D152">
            <v>48191</v>
          </cell>
          <cell r="E152">
            <v>60061</v>
          </cell>
          <cell r="F152">
            <v>0</v>
          </cell>
          <cell r="G152">
            <v>60061</v>
          </cell>
          <cell r="H152">
            <v>48191</v>
          </cell>
          <cell r="I152">
            <v>0</v>
          </cell>
          <cell r="J152">
            <v>60061</v>
          </cell>
          <cell r="K152">
            <v>0</v>
          </cell>
        </row>
        <row r="153">
          <cell r="A153">
            <v>223103</v>
          </cell>
          <cell r="B153" t="str">
            <v>Insurance claim recoverable - MARINE</v>
          </cell>
          <cell r="C153">
            <v>0</v>
          </cell>
          <cell r="D153">
            <v>49730</v>
          </cell>
          <cell r="E153">
            <v>0</v>
          </cell>
          <cell r="F153">
            <v>0</v>
          </cell>
          <cell r="G153">
            <v>0</v>
          </cell>
          <cell r="H153">
            <v>4973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223104</v>
          </cell>
          <cell r="B154" t="str">
            <v>DOT Claims recover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23105</v>
          </cell>
          <cell r="B155" t="str">
            <v>Miscellaneous  claims recoverable</v>
          </cell>
          <cell r="C155">
            <v>2204393</v>
          </cell>
          <cell r="D155">
            <v>2204393</v>
          </cell>
          <cell r="E155">
            <v>2204393</v>
          </cell>
          <cell r="F155">
            <v>0</v>
          </cell>
          <cell r="G155">
            <v>2204393</v>
          </cell>
          <cell r="H155">
            <v>2204393</v>
          </cell>
          <cell r="I155">
            <v>0</v>
          </cell>
          <cell r="J155">
            <v>2204393</v>
          </cell>
          <cell r="K155">
            <v>0</v>
          </cell>
        </row>
        <row r="156">
          <cell r="A156">
            <v>224001</v>
          </cell>
          <cell r="B156" t="str">
            <v>Employee Expense Advance Special GL</v>
          </cell>
          <cell r="C156">
            <v>58022</v>
          </cell>
          <cell r="D156">
            <v>1187718</v>
          </cell>
          <cell r="E156">
            <v>58021.5</v>
          </cell>
          <cell r="F156">
            <v>0</v>
          </cell>
          <cell r="G156">
            <v>58021.5</v>
          </cell>
          <cell r="H156">
            <v>1187718.29</v>
          </cell>
          <cell r="I156">
            <v>0</v>
          </cell>
          <cell r="J156">
            <v>58021.5</v>
          </cell>
          <cell r="K156">
            <v>0</v>
          </cell>
        </row>
        <row r="157">
          <cell r="A157">
            <v>224002</v>
          </cell>
          <cell r="B157" t="str">
            <v>Employee Travel Advance Special GL</v>
          </cell>
          <cell r="C157">
            <v>1100472</v>
          </cell>
          <cell r="D157">
            <v>2857019</v>
          </cell>
          <cell r="E157">
            <v>1100472</v>
          </cell>
          <cell r="F157">
            <v>0</v>
          </cell>
          <cell r="G157">
            <v>1100472</v>
          </cell>
          <cell r="H157">
            <v>2857019.25</v>
          </cell>
          <cell r="I157">
            <v>0</v>
          </cell>
          <cell r="J157">
            <v>1100472</v>
          </cell>
          <cell r="K157">
            <v>0</v>
          </cell>
        </row>
        <row r="158">
          <cell r="A158">
            <v>224003</v>
          </cell>
          <cell r="B158" t="str">
            <v>Employee Imprest  Advance Special GL</v>
          </cell>
          <cell r="C158">
            <v>311422</v>
          </cell>
          <cell r="D158">
            <v>69579</v>
          </cell>
          <cell r="E158">
            <v>311421.90000000002</v>
          </cell>
          <cell r="F158">
            <v>0</v>
          </cell>
          <cell r="G158">
            <v>311421.90000000002</v>
          </cell>
          <cell r="H158">
            <v>69579.25</v>
          </cell>
          <cell r="I158">
            <v>0</v>
          </cell>
          <cell r="J158">
            <v>311421.90000000002</v>
          </cell>
          <cell r="K158">
            <v>0</v>
          </cell>
        </row>
        <row r="159">
          <cell r="A159">
            <v>224004</v>
          </cell>
          <cell r="B159" t="str">
            <v>Employee Soft Loan Special GL</v>
          </cell>
          <cell r="C159">
            <v>162685</v>
          </cell>
          <cell r="D159">
            <v>272000</v>
          </cell>
          <cell r="E159">
            <v>162685</v>
          </cell>
          <cell r="F159">
            <v>0</v>
          </cell>
          <cell r="G159">
            <v>162685</v>
          </cell>
          <cell r="H159">
            <v>272000</v>
          </cell>
          <cell r="I159">
            <v>0</v>
          </cell>
          <cell r="J159">
            <v>162685</v>
          </cell>
          <cell r="K159">
            <v>0</v>
          </cell>
        </row>
        <row r="160">
          <cell r="A160">
            <v>224005</v>
          </cell>
          <cell r="B160" t="str">
            <v>Employee Loan (Confidential) Special GL</v>
          </cell>
          <cell r="C160">
            <v>568750</v>
          </cell>
          <cell r="D160">
            <v>1043250</v>
          </cell>
          <cell r="E160">
            <v>568750</v>
          </cell>
          <cell r="F160">
            <v>0</v>
          </cell>
          <cell r="G160">
            <v>568750</v>
          </cell>
          <cell r="H160">
            <v>1043250</v>
          </cell>
          <cell r="I160">
            <v>0</v>
          </cell>
          <cell r="J160">
            <v>568750</v>
          </cell>
          <cell r="K160">
            <v>0</v>
          </cell>
        </row>
        <row r="161">
          <cell r="A161">
            <v>224006</v>
          </cell>
          <cell r="B161" t="str">
            <v>Employee Ticket Advance Special GL</v>
          </cell>
          <cell r="C161">
            <v>631096</v>
          </cell>
          <cell r="D161">
            <v>3862494</v>
          </cell>
          <cell r="E161">
            <v>631096</v>
          </cell>
          <cell r="F161">
            <v>0</v>
          </cell>
          <cell r="G161">
            <v>631096</v>
          </cell>
          <cell r="H161">
            <v>3862494.11</v>
          </cell>
          <cell r="I161">
            <v>0</v>
          </cell>
          <cell r="J161">
            <v>631096</v>
          </cell>
          <cell r="K161">
            <v>0</v>
          </cell>
        </row>
        <row r="162">
          <cell r="A162">
            <v>224007</v>
          </cell>
          <cell r="B162" t="str">
            <v>Employee Salary  Advance Special GL</v>
          </cell>
          <cell r="C162">
            <v>64244</v>
          </cell>
          <cell r="D162">
            <v>82718</v>
          </cell>
          <cell r="E162">
            <v>64244</v>
          </cell>
          <cell r="F162">
            <v>0</v>
          </cell>
          <cell r="G162">
            <v>64244</v>
          </cell>
          <cell r="H162">
            <v>82718</v>
          </cell>
          <cell r="I162">
            <v>0</v>
          </cell>
          <cell r="J162">
            <v>64244</v>
          </cell>
          <cell r="K162">
            <v>0</v>
          </cell>
        </row>
        <row r="163">
          <cell r="A163">
            <v>224021</v>
          </cell>
          <cell r="B163" t="str">
            <v>Rent Paid in Advance - Office Leases</v>
          </cell>
          <cell r="C163">
            <v>644012</v>
          </cell>
          <cell r="D163">
            <v>1458340</v>
          </cell>
          <cell r="E163">
            <v>644012</v>
          </cell>
          <cell r="F163">
            <v>0</v>
          </cell>
          <cell r="G163">
            <v>644012</v>
          </cell>
          <cell r="H163">
            <v>1458340</v>
          </cell>
          <cell r="I163">
            <v>0</v>
          </cell>
          <cell r="J163">
            <v>644012</v>
          </cell>
          <cell r="K163">
            <v>0</v>
          </cell>
        </row>
        <row r="164">
          <cell r="A164">
            <v>224022</v>
          </cell>
          <cell r="B164" t="str">
            <v>Rent Paid in Advance - Residential Leases</v>
          </cell>
          <cell r="C164">
            <v>482200</v>
          </cell>
          <cell r="D164">
            <v>135786</v>
          </cell>
          <cell r="E164">
            <v>482200</v>
          </cell>
          <cell r="F164">
            <v>0</v>
          </cell>
          <cell r="G164">
            <v>482200</v>
          </cell>
          <cell r="H164">
            <v>135786</v>
          </cell>
          <cell r="I164">
            <v>0</v>
          </cell>
          <cell r="J164">
            <v>482200</v>
          </cell>
          <cell r="K164">
            <v>0</v>
          </cell>
        </row>
        <row r="165">
          <cell r="A165">
            <v>224031</v>
          </cell>
          <cell r="B165" t="str">
            <v>Prepaid Expenses</v>
          </cell>
          <cell r="C165">
            <v>9642802</v>
          </cell>
          <cell r="D165">
            <v>5179291</v>
          </cell>
          <cell r="E165">
            <v>9642802.4299999997</v>
          </cell>
          <cell r="F165">
            <v>0</v>
          </cell>
          <cell r="G165">
            <v>9642802.4299999997</v>
          </cell>
          <cell r="H165">
            <v>5179291.01</v>
          </cell>
          <cell r="I165">
            <v>0</v>
          </cell>
          <cell r="J165">
            <v>9642802.4299999997</v>
          </cell>
          <cell r="K165">
            <v>0</v>
          </cell>
        </row>
        <row r="166">
          <cell r="A166">
            <v>224032</v>
          </cell>
          <cell r="B166" t="str">
            <v>Prepaid Insurance</v>
          </cell>
          <cell r="C166">
            <v>7599747</v>
          </cell>
          <cell r="D166">
            <v>7069833</v>
          </cell>
          <cell r="E166">
            <v>7599746.9400000004</v>
          </cell>
          <cell r="F166">
            <v>0</v>
          </cell>
          <cell r="G166">
            <v>7599746.9400000004</v>
          </cell>
          <cell r="H166">
            <v>7069833</v>
          </cell>
          <cell r="I166">
            <v>0</v>
          </cell>
          <cell r="J166">
            <v>7599746.9400000004</v>
          </cell>
          <cell r="K166">
            <v>0</v>
          </cell>
        </row>
        <row r="167">
          <cell r="A167">
            <v>224033</v>
          </cell>
          <cell r="B167" t="str">
            <v>PRE PAID TRANSPONDER FEE</v>
          </cell>
          <cell r="C167">
            <v>59681950</v>
          </cell>
          <cell r="D167">
            <v>11081361</v>
          </cell>
          <cell r="E167">
            <v>59681950</v>
          </cell>
          <cell r="F167">
            <v>0</v>
          </cell>
          <cell r="G167">
            <v>59681950</v>
          </cell>
          <cell r="H167">
            <v>11081361</v>
          </cell>
          <cell r="I167">
            <v>0</v>
          </cell>
          <cell r="J167">
            <v>59681950</v>
          </cell>
          <cell r="K167">
            <v>0</v>
          </cell>
        </row>
        <row r="168">
          <cell r="A168">
            <v>224041</v>
          </cell>
          <cell r="B168" t="str">
            <v>Sales Tax Deposit</v>
          </cell>
          <cell r="C168">
            <v>6692621</v>
          </cell>
          <cell r="D168">
            <v>3042478</v>
          </cell>
          <cell r="E168">
            <v>6692621</v>
          </cell>
          <cell r="F168">
            <v>0</v>
          </cell>
          <cell r="G168">
            <v>6692621</v>
          </cell>
          <cell r="H168">
            <v>3042478</v>
          </cell>
          <cell r="I168">
            <v>0</v>
          </cell>
          <cell r="J168">
            <v>6692621</v>
          </cell>
          <cell r="K168">
            <v>0</v>
          </cell>
        </row>
        <row r="169">
          <cell r="A169">
            <v>224042</v>
          </cell>
          <cell r="B169" t="str">
            <v>Customs Duty Recoverable</v>
          </cell>
          <cell r="C169">
            <v>2500000</v>
          </cell>
          <cell r="D169">
            <v>2500000</v>
          </cell>
          <cell r="E169">
            <v>2500000</v>
          </cell>
          <cell r="F169">
            <v>0</v>
          </cell>
          <cell r="G169">
            <v>2500000</v>
          </cell>
          <cell r="H169">
            <v>2500000</v>
          </cell>
          <cell r="I169">
            <v>0</v>
          </cell>
          <cell r="J169">
            <v>2500000</v>
          </cell>
          <cell r="K169">
            <v>0</v>
          </cell>
        </row>
        <row r="170">
          <cell r="A170">
            <v>224051</v>
          </cell>
          <cell r="B170" t="str">
            <v>Freight recoverable - Customers</v>
          </cell>
          <cell r="C170">
            <v>772207</v>
          </cell>
          <cell r="D170">
            <v>0</v>
          </cell>
          <cell r="E170">
            <v>772207</v>
          </cell>
          <cell r="F170">
            <v>0</v>
          </cell>
          <cell r="G170">
            <v>772207</v>
          </cell>
          <cell r="H170">
            <v>0</v>
          </cell>
          <cell r="I170">
            <v>0</v>
          </cell>
          <cell r="J170">
            <v>772207</v>
          </cell>
          <cell r="K170">
            <v>0</v>
          </cell>
        </row>
        <row r="171">
          <cell r="A171">
            <v>224052</v>
          </cell>
          <cell r="B171" t="str">
            <v>Octroi recoverable - Customers</v>
          </cell>
          <cell r="C171">
            <v>1387377</v>
          </cell>
          <cell r="D171">
            <v>-257732</v>
          </cell>
          <cell r="E171">
            <v>1387377</v>
          </cell>
          <cell r="F171">
            <v>0</v>
          </cell>
          <cell r="G171">
            <v>1387377</v>
          </cell>
          <cell r="H171">
            <v>-257732.26</v>
          </cell>
          <cell r="I171">
            <v>0</v>
          </cell>
          <cell r="J171">
            <v>1387377</v>
          </cell>
          <cell r="K171">
            <v>0</v>
          </cell>
        </row>
        <row r="172">
          <cell r="A172">
            <v>224053</v>
          </cell>
          <cell r="B172" t="str">
            <v>Expenses  recoverable - Customers</v>
          </cell>
          <cell r="C172">
            <v>1823611</v>
          </cell>
          <cell r="D172">
            <v>3278127</v>
          </cell>
          <cell r="E172">
            <v>1823611</v>
          </cell>
          <cell r="F172">
            <v>0</v>
          </cell>
          <cell r="G172">
            <v>1823611</v>
          </cell>
          <cell r="H172">
            <v>3278127</v>
          </cell>
          <cell r="I172">
            <v>0</v>
          </cell>
          <cell r="J172">
            <v>1823611</v>
          </cell>
          <cell r="K172">
            <v>0</v>
          </cell>
        </row>
        <row r="173">
          <cell r="A173">
            <v>224054</v>
          </cell>
          <cell r="B173" t="str">
            <v>IDL - Expenses recoverable from customer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24061</v>
          </cell>
          <cell r="B174" t="str">
            <v>Advance Wealth Tax</v>
          </cell>
          <cell r="C174">
            <v>85163</v>
          </cell>
          <cell r="D174">
            <v>67443</v>
          </cell>
          <cell r="E174">
            <v>85163</v>
          </cell>
          <cell r="F174">
            <v>0</v>
          </cell>
          <cell r="G174">
            <v>85163</v>
          </cell>
          <cell r="H174">
            <v>67443</v>
          </cell>
          <cell r="I174">
            <v>0</v>
          </cell>
          <cell r="J174">
            <v>85163</v>
          </cell>
          <cell r="K174">
            <v>0</v>
          </cell>
        </row>
        <row r="175">
          <cell r="A175">
            <v>224101</v>
          </cell>
          <cell r="B175" t="str">
            <v>Vendor Down Payment  Revenue Special GL</v>
          </cell>
          <cell r="C175">
            <v>12678886</v>
          </cell>
          <cell r="D175">
            <v>6604212</v>
          </cell>
          <cell r="E175">
            <v>12678885.859999999</v>
          </cell>
          <cell r="F175">
            <v>0</v>
          </cell>
          <cell r="G175">
            <v>12678885.859999999</v>
          </cell>
          <cell r="H175">
            <v>6604211.7000000002</v>
          </cell>
          <cell r="I175">
            <v>0</v>
          </cell>
          <cell r="J175">
            <v>12678885.859999999</v>
          </cell>
          <cell r="K175">
            <v>0</v>
          </cell>
        </row>
        <row r="176">
          <cell r="A176">
            <v>224102</v>
          </cell>
          <cell r="B176" t="str">
            <v>Advance for Customs Duty</v>
          </cell>
          <cell r="C176">
            <v>1528545</v>
          </cell>
          <cell r="D176">
            <v>5184699</v>
          </cell>
          <cell r="E176">
            <v>1528544.76</v>
          </cell>
          <cell r="F176">
            <v>0</v>
          </cell>
          <cell r="G176">
            <v>1528544.76</v>
          </cell>
          <cell r="H176">
            <v>5184699</v>
          </cell>
          <cell r="I176">
            <v>0</v>
          </cell>
          <cell r="J176">
            <v>1528544.76</v>
          </cell>
          <cell r="K176">
            <v>0</v>
          </cell>
        </row>
        <row r="177">
          <cell r="A177">
            <v>224104</v>
          </cell>
          <cell r="B177" t="str">
            <v>Advance for  Additional Duty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24105</v>
          </cell>
          <cell r="B178" t="str">
            <v>Advance for  SA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24106</v>
          </cell>
          <cell r="B179" t="str">
            <v>Advance for  Loading</v>
          </cell>
          <cell r="C179">
            <v>0</v>
          </cell>
          <cell r="D179">
            <v>6189</v>
          </cell>
          <cell r="E179">
            <v>0</v>
          </cell>
          <cell r="F179">
            <v>0</v>
          </cell>
          <cell r="G179">
            <v>0</v>
          </cell>
          <cell r="H179">
            <v>6189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24108</v>
          </cell>
          <cell r="B180" t="str">
            <v>Vendor Down Payment  Capital Special GL</v>
          </cell>
          <cell r="C180">
            <v>2204970</v>
          </cell>
          <cell r="D180">
            <v>717925</v>
          </cell>
          <cell r="E180">
            <v>2204970</v>
          </cell>
          <cell r="F180">
            <v>0</v>
          </cell>
          <cell r="G180">
            <v>2204970</v>
          </cell>
          <cell r="H180">
            <v>717925</v>
          </cell>
          <cell r="I180">
            <v>0</v>
          </cell>
          <cell r="J180">
            <v>2204970</v>
          </cell>
          <cell r="K180">
            <v>0</v>
          </cell>
        </row>
        <row r="181">
          <cell r="A181">
            <v>224109</v>
          </cell>
          <cell r="B181" t="str">
            <v>HECL Employees Stock Options Trust</v>
          </cell>
          <cell r="C181">
            <v>1000</v>
          </cell>
          <cell r="D181">
            <v>1000</v>
          </cell>
          <cell r="E181">
            <v>1000</v>
          </cell>
          <cell r="F181">
            <v>0</v>
          </cell>
          <cell r="G181">
            <v>1000</v>
          </cell>
          <cell r="H181">
            <v>1000</v>
          </cell>
          <cell r="I181">
            <v>0</v>
          </cell>
          <cell r="J181">
            <v>1000</v>
          </cell>
          <cell r="K181">
            <v>0</v>
          </cell>
        </row>
        <row r="182">
          <cell r="A182">
            <v>224201</v>
          </cell>
          <cell r="B182" t="str">
            <v>Deposit with Customs - SVB Deposits.</v>
          </cell>
          <cell r="C182">
            <v>20617649</v>
          </cell>
          <cell r="D182">
            <v>20150671</v>
          </cell>
          <cell r="E182">
            <v>20617648.969999999</v>
          </cell>
          <cell r="F182">
            <v>0</v>
          </cell>
          <cell r="G182">
            <v>20617648.969999999</v>
          </cell>
          <cell r="H182">
            <v>20150670.969999999</v>
          </cell>
          <cell r="I182">
            <v>0</v>
          </cell>
          <cell r="J182">
            <v>20617648.969999999</v>
          </cell>
          <cell r="K182">
            <v>0</v>
          </cell>
        </row>
        <row r="183">
          <cell r="A183">
            <v>224301</v>
          </cell>
          <cell r="B183" t="str">
            <v>Earnest Money with Customers</v>
          </cell>
          <cell r="C183">
            <v>7378750</v>
          </cell>
          <cell r="D183">
            <v>12310750</v>
          </cell>
          <cell r="E183">
            <v>7378750</v>
          </cell>
          <cell r="F183">
            <v>0</v>
          </cell>
          <cell r="G183">
            <v>7378750</v>
          </cell>
          <cell r="H183">
            <v>12310750</v>
          </cell>
          <cell r="I183">
            <v>0</v>
          </cell>
          <cell r="J183">
            <v>7378750</v>
          </cell>
          <cell r="K183">
            <v>0</v>
          </cell>
        </row>
        <row r="184">
          <cell r="A184">
            <v>224302</v>
          </cell>
          <cell r="B184" t="str">
            <v>Security  Deposit - Office Leases</v>
          </cell>
          <cell r="C184">
            <v>10560136</v>
          </cell>
          <cell r="D184">
            <v>10222136</v>
          </cell>
          <cell r="E184">
            <v>10560136</v>
          </cell>
          <cell r="F184">
            <v>0</v>
          </cell>
          <cell r="G184">
            <v>10560136</v>
          </cell>
          <cell r="H184">
            <v>10222136</v>
          </cell>
          <cell r="I184">
            <v>0</v>
          </cell>
          <cell r="J184">
            <v>10560136</v>
          </cell>
          <cell r="K184">
            <v>0</v>
          </cell>
        </row>
        <row r="185">
          <cell r="A185">
            <v>224303</v>
          </cell>
          <cell r="B185" t="str">
            <v>Security  Deposit - Employee Residences</v>
          </cell>
          <cell r="C185">
            <v>2489450</v>
          </cell>
          <cell r="D185">
            <v>2788200</v>
          </cell>
          <cell r="E185">
            <v>2489450</v>
          </cell>
          <cell r="F185">
            <v>0</v>
          </cell>
          <cell r="G185">
            <v>2489450</v>
          </cell>
          <cell r="H185">
            <v>2788200</v>
          </cell>
          <cell r="I185">
            <v>0</v>
          </cell>
          <cell r="J185">
            <v>2489450</v>
          </cell>
          <cell r="K185">
            <v>0</v>
          </cell>
        </row>
        <row r="186">
          <cell r="A186">
            <v>224304</v>
          </cell>
          <cell r="B186" t="str">
            <v>Security  Deposit - Others</v>
          </cell>
          <cell r="C186">
            <v>1936345</v>
          </cell>
          <cell r="D186">
            <v>2626057</v>
          </cell>
          <cell r="E186">
            <v>1936345</v>
          </cell>
          <cell r="F186">
            <v>0</v>
          </cell>
          <cell r="G186">
            <v>1936345</v>
          </cell>
          <cell r="H186">
            <v>2626057</v>
          </cell>
          <cell r="I186">
            <v>0</v>
          </cell>
          <cell r="J186">
            <v>1936345</v>
          </cell>
          <cell r="K186">
            <v>0</v>
          </cell>
        </row>
        <row r="187">
          <cell r="A187">
            <v>224305</v>
          </cell>
          <cell r="B187" t="str">
            <v>Telephone Deposit</v>
          </cell>
          <cell r="C187">
            <v>71523</v>
          </cell>
          <cell r="D187">
            <v>1086023</v>
          </cell>
          <cell r="E187">
            <v>71523</v>
          </cell>
          <cell r="F187">
            <v>0</v>
          </cell>
          <cell r="G187">
            <v>71523</v>
          </cell>
          <cell r="H187">
            <v>1086023</v>
          </cell>
          <cell r="I187">
            <v>0</v>
          </cell>
          <cell r="J187">
            <v>71523</v>
          </cell>
          <cell r="K187">
            <v>0</v>
          </cell>
        </row>
        <row r="188">
          <cell r="A188">
            <v>224401</v>
          </cell>
          <cell r="B188" t="str">
            <v>Advance Income Tax</v>
          </cell>
          <cell r="C188">
            <v>167519402</v>
          </cell>
          <cell r="D188">
            <v>162627758</v>
          </cell>
          <cell r="E188">
            <v>167519402</v>
          </cell>
          <cell r="F188">
            <v>0</v>
          </cell>
          <cell r="G188">
            <v>167519402</v>
          </cell>
          <cell r="H188">
            <v>162627758</v>
          </cell>
          <cell r="I188">
            <v>0</v>
          </cell>
          <cell r="J188">
            <v>167519402</v>
          </cell>
          <cell r="K188">
            <v>0</v>
          </cell>
        </row>
        <row r="189">
          <cell r="A189">
            <v>224402</v>
          </cell>
          <cell r="B189" t="str">
            <v>Income Tax Refund</v>
          </cell>
          <cell r="C189">
            <v>-2163459</v>
          </cell>
          <cell r="D189">
            <v>-2163459</v>
          </cell>
          <cell r="E189">
            <v>-2163459</v>
          </cell>
          <cell r="F189">
            <v>0</v>
          </cell>
          <cell r="G189">
            <v>-2163459</v>
          </cell>
          <cell r="H189">
            <v>-2163459</v>
          </cell>
          <cell r="I189">
            <v>0</v>
          </cell>
          <cell r="J189">
            <v>-2163459</v>
          </cell>
          <cell r="K189">
            <v>0</v>
          </cell>
        </row>
        <row r="190">
          <cell r="A190">
            <v>224403</v>
          </cell>
          <cell r="B190" t="str">
            <v>TDS BY CUSTOMERS</v>
          </cell>
          <cell r="C190">
            <v>79719900</v>
          </cell>
          <cell r="D190">
            <v>53522519</v>
          </cell>
          <cell r="E190">
            <v>79719899.989999995</v>
          </cell>
          <cell r="F190">
            <v>0</v>
          </cell>
          <cell r="G190">
            <v>79719899.989999995</v>
          </cell>
          <cell r="H190">
            <v>53522518.659999996</v>
          </cell>
          <cell r="I190">
            <v>0</v>
          </cell>
          <cell r="J190">
            <v>79719899.989999995</v>
          </cell>
          <cell r="K190">
            <v>0</v>
          </cell>
        </row>
        <row r="191">
          <cell r="A191">
            <v>224404</v>
          </cell>
          <cell r="B191" t="str">
            <v>WORK CONTRACT TAX DEDUCTED AT SOURCE BY CUSTOMERS</v>
          </cell>
          <cell r="C191">
            <v>950767</v>
          </cell>
          <cell r="D191">
            <v>0</v>
          </cell>
          <cell r="E191">
            <v>950766.5</v>
          </cell>
          <cell r="F191">
            <v>0</v>
          </cell>
          <cell r="G191">
            <v>950766.5</v>
          </cell>
          <cell r="H191">
            <v>0</v>
          </cell>
          <cell r="I191">
            <v>0</v>
          </cell>
          <cell r="J191">
            <v>950766.5</v>
          </cell>
          <cell r="K191">
            <v>0</v>
          </cell>
        </row>
        <row r="192">
          <cell r="A192">
            <v>224501</v>
          </cell>
          <cell r="B192" t="str">
            <v>Provision for Doubtful Advances</v>
          </cell>
          <cell r="C192">
            <v>-4716957</v>
          </cell>
          <cell r="D192">
            <v>-586353</v>
          </cell>
          <cell r="E192">
            <v>-4716957.4400000004</v>
          </cell>
          <cell r="F192">
            <v>0</v>
          </cell>
          <cell r="G192">
            <v>-4716957.4400000004</v>
          </cell>
          <cell r="H192">
            <v>-586353.43999999994</v>
          </cell>
          <cell r="I192">
            <v>0</v>
          </cell>
          <cell r="J192">
            <v>-4716957.4400000004</v>
          </cell>
          <cell r="K192">
            <v>0</v>
          </cell>
        </row>
        <row r="193">
          <cell r="A193">
            <v>224601</v>
          </cell>
          <cell r="B193" t="str">
            <v>Credit Lyonnais, Mumbai, Clearing A/c.</v>
          </cell>
          <cell r="C193">
            <v>-931596</v>
          </cell>
          <cell r="D193">
            <v>108839</v>
          </cell>
          <cell r="E193">
            <v>-931595.55</v>
          </cell>
          <cell r="F193">
            <v>0</v>
          </cell>
          <cell r="G193">
            <v>-931595.55</v>
          </cell>
          <cell r="H193">
            <v>108838.93</v>
          </cell>
          <cell r="I193">
            <v>0</v>
          </cell>
          <cell r="J193">
            <v>-931595.55</v>
          </cell>
          <cell r="K193">
            <v>0</v>
          </cell>
        </row>
        <row r="194">
          <cell r="A194">
            <v>224602</v>
          </cell>
          <cell r="B194" t="str">
            <v>Centurion Bank, Delhi, Clearing A/c. (Current)</v>
          </cell>
          <cell r="C194">
            <v>4334850</v>
          </cell>
          <cell r="D194">
            <v>5943731</v>
          </cell>
          <cell r="E194">
            <v>4334850.34</v>
          </cell>
          <cell r="F194">
            <v>0</v>
          </cell>
          <cell r="G194">
            <v>4334850.34</v>
          </cell>
          <cell r="H194">
            <v>5943731.4000000004</v>
          </cell>
          <cell r="I194">
            <v>0</v>
          </cell>
          <cell r="J194">
            <v>4334850.34</v>
          </cell>
          <cell r="K194">
            <v>0</v>
          </cell>
        </row>
        <row r="195">
          <cell r="A195">
            <v>224604</v>
          </cell>
          <cell r="B195" t="str">
            <v>Hongkong Bank, Cal, Clearing A/c. (Current A/c.)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224605</v>
          </cell>
          <cell r="B196" t="str">
            <v>ANZ Grindlays, Bangalore, Clearing A/c. (Current)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224606</v>
          </cell>
          <cell r="B197" t="str">
            <v>ABN Amro Bank Clearing A/c (Current A/C)</v>
          </cell>
          <cell r="C197">
            <v>394620</v>
          </cell>
          <cell r="D197">
            <v>257465</v>
          </cell>
          <cell r="E197">
            <v>394620.45</v>
          </cell>
          <cell r="F197">
            <v>0</v>
          </cell>
          <cell r="G197">
            <v>394620.45</v>
          </cell>
          <cell r="H197">
            <v>257464.74</v>
          </cell>
          <cell r="I197">
            <v>0</v>
          </cell>
          <cell r="J197">
            <v>394620.45</v>
          </cell>
          <cell r="K197">
            <v>0</v>
          </cell>
        </row>
        <row r="198">
          <cell r="A198">
            <v>224701</v>
          </cell>
          <cell r="B198" t="str">
            <v>Balance with Department of Telecommunication</v>
          </cell>
          <cell r="C198">
            <v>100938660</v>
          </cell>
          <cell r="D198">
            <v>100938660</v>
          </cell>
          <cell r="E198">
            <v>100938660</v>
          </cell>
          <cell r="F198">
            <v>0</v>
          </cell>
          <cell r="G198">
            <v>100938660</v>
          </cell>
          <cell r="H198">
            <v>100938660</v>
          </cell>
          <cell r="I198">
            <v>0</v>
          </cell>
          <cell r="J198">
            <v>100938660</v>
          </cell>
          <cell r="K198">
            <v>0</v>
          </cell>
        </row>
        <row r="199">
          <cell r="A199">
            <v>230001</v>
          </cell>
          <cell r="B199" t="str">
            <v>OQPSF Expenses not written off</v>
          </cell>
          <cell r="C199">
            <v>14571538</v>
          </cell>
          <cell r="D199">
            <v>14571538</v>
          </cell>
          <cell r="E199">
            <v>14571538</v>
          </cell>
          <cell r="F199">
            <v>0</v>
          </cell>
          <cell r="G199">
            <v>14571538</v>
          </cell>
          <cell r="H199">
            <v>14571538</v>
          </cell>
          <cell r="I199">
            <v>0</v>
          </cell>
          <cell r="J199">
            <v>14571538</v>
          </cell>
          <cell r="K199">
            <v>0</v>
          </cell>
        </row>
        <row r="200">
          <cell r="A200">
            <v>230002</v>
          </cell>
          <cell r="B200" t="str">
            <v>EBS Expenditure not written off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230101</v>
          </cell>
          <cell r="B201" t="str">
            <v>Accumulated OQPSK expenses written off</v>
          </cell>
          <cell r="C201">
            <v>-13842963</v>
          </cell>
          <cell r="D201">
            <v>-10928655</v>
          </cell>
          <cell r="E201">
            <v>-13842963</v>
          </cell>
          <cell r="F201">
            <v>0</v>
          </cell>
          <cell r="G201">
            <v>-13842963</v>
          </cell>
          <cell r="H201">
            <v>-10928655</v>
          </cell>
          <cell r="I201">
            <v>0</v>
          </cell>
          <cell r="J201">
            <v>-13842963</v>
          </cell>
          <cell r="K201">
            <v>0</v>
          </cell>
        </row>
        <row r="202">
          <cell r="A202">
            <v>240001</v>
          </cell>
          <cell r="B202" t="str">
            <v>Deferred Tax Asset</v>
          </cell>
          <cell r="C202">
            <v>17448108</v>
          </cell>
          <cell r="D202">
            <v>5432824</v>
          </cell>
          <cell r="E202">
            <v>5432824</v>
          </cell>
          <cell r="F202">
            <v>0</v>
          </cell>
          <cell r="G202">
            <v>17448108</v>
          </cell>
          <cell r="H202">
            <v>5432824</v>
          </cell>
          <cell r="I202">
            <v>0</v>
          </cell>
          <cell r="J202">
            <v>5432824</v>
          </cell>
          <cell r="K202">
            <v>12015284</v>
          </cell>
        </row>
        <row r="203">
          <cell r="A203">
            <v>290000</v>
          </cell>
          <cell r="B203" t="str">
            <v>Vendor Advance Contra</v>
          </cell>
          <cell r="C203">
            <v>0</v>
          </cell>
          <cell r="D203">
            <v>1</v>
          </cell>
          <cell r="E203">
            <v>0</v>
          </cell>
          <cell r="F203">
            <v>0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300001</v>
          </cell>
          <cell r="B204" t="str">
            <v>Hardware Sales-Domestic-Networking</v>
          </cell>
          <cell r="C204">
            <v>-373270680</v>
          </cell>
          <cell r="D204">
            <v>-451681467</v>
          </cell>
          <cell r="E204">
            <v>-373270680.30000001</v>
          </cell>
          <cell r="F204">
            <v>0</v>
          </cell>
          <cell r="G204">
            <v>-373270680.30000001</v>
          </cell>
          <cell r="H204">
            <v>-451681467.44</v>
          </cell>
          <cell r="I204">
            <v>0</v>
          </cell>
          <cell r="J204">
            <v>-373270680.30000001</v>
          </cell>
          <cell r="K204">
            <v>0</v>
          </cell>
        </row>
        <row r="205">
          <cell r="A205">
            <v>300002</v>
          </cell>
          <cell r="B205" t="str">
            <v>Hardware Sales-Exports-Networking</v>
          </cell>
          <cell r="C205">
            <v>0</v>
          </cell>
          <cell r="D205">
            <v>-2019449</v>
          </cell>
          <cell r="E205">
            <v>0</v>
          </cell>
          <cell r="F205">
            <v>0</v>
          </cell>
          <cell r="G205">
            <v>0</v>
          </cell>
          <cell r="H205">
            <v>-2019449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300101</v>
          </cell>
          <cell r="B206" t="str">
            <v>Hardware Sales-Domestic-Internet Services</v>
          </cell>
          <cell r="C206">
            <v>0</v>
          </cell>
          <cell r="D206">
            <v>-404000</v>
          </cell>
          <cell r="E206">
            <v>0</v>
          </cell>
          <cell r="F206">
            <v>0</v>
          </cell>
          <cell r="G206">
            <v>0</v>
          </cell>
          <cell r="H206">
            <v>-40400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301001</v>
          </cell>
          <cell r="B207" t="str">
            <v>Bandwidth-Networking</v>
          </cell>
          <cell r="C207">
            <v>-53521992</v>
          </cell>
          <cell r="D207">
            <v>-144513795</v>
          </cell>
          <cell r="E207">
            <v>-53521991.829999998</v>
          </cell>
          <cell r="F207">
            <v>0</v>
          </cell>
          <cell r="G207">
            <v>-53521991.829999998</v>
          </cell>
          <cell r="H207">
            <v>-144513794.53999999</v>
          </cell>
          <cell r="I207">
            <v>0</v>
          </cell>
          <cell r="J207">
            <v>-53521991.829999998</v>
          </cell>
          <cell r="K207">
            <v>0</v>
          </cell>
        </row>
        <row r="208">
          <cell r="A208">
            <v>301002</v>
          </cell>
          <cell r="B208" t="str">
            <v>Annual Maintenance Charges-Networking</v>
          </cell>
          <cell r="C208">
            <v>-155194820</v>
          </cell>
          <cell r="D208">
            <v>-130110515</v>
          </cell>
          <cell r="E208">
            <v>-155194819.72999999</v>
          </cell>
          <cell r="F208">
            <v>0</v>
          </cell>
          <cell r="G208">
            <v>-155194819.72999999</v>
          </cell>
          <cell r="H208">
            <v>-130110514.64</v>
          </cell>
          <cell r="I208">
            <v>0</v>
          </cell>
          <cell r="J208">
            <v>-155194819.72999999</v>
          </cell>
          <cell r="K208">
            <v>0</v>
          </cell>
        </row>
        <row r="209">
          <cell r="A209">
            <v>301003</v>
          </cell>
          <cell r="B209" t="str">
            <v>One time Charges-Networking</v>
          </cell>
          <cell r="C209">
            <v>-57813230</v>
          </cell>
          <cell r="D209">
            <v>-84742759</v>
          </cell>
          <cell r="E209">
            <v>-57813230.310000002</v>
          </cell>
          <cell r="F209">
            <v>0</v>
          </cell>
          <cell r="G209">
            <v>-57813230.310000002</v>
          </cell>
          <cell r="H209">
            <v>-84742759.239999995</v>
          </cell>
          <cell r="I209">
            <v>0</v>
          </cell>
          <cell r="J209">
            <v>-57813230.310000002</v>
          </cell>
          <cell r="K209">
            <v>0</v>
          </cell>
        </row>
        <row r="210">
          <cell r="A210">
            <v>301004</v>
          </cell>
          <cell r="B210" t="str">
            <v>Network Monitoring - Networking.</v>
          </cell>
          <cell r="C210">
            <v>-29977750</v>
          </cell>
          <cell r="D210">
            <v>-20284282</v>
          </cell>
          <cell r="E210">
            <v>-29977749.940000001</v>
          </cell>
          <cell r="F210">
            <v>0</v>
          </cell>
          <cell r="G210">
            <v>-29977749.940000001</v>
          </cell>
          <cell r="H210">
            <v>-20284281.809999999</v>
          </cell>
          <cell r="I210">
            <v>0</v>
          </cell>
          <cell r="J210">
            <v>-29977749.940000001</v>
          </cell>
          <cell r="K210">
            <v>0</v>
          </cell>
        </row>
        <row r="211">
          <cell r="A211">
            <v>301005</v>
          </cell>
          <cell r="B211" t="str">
            <v>Shifting Charges-Networking</v>
          </cell>
          <cell r="C211">
            <v>-2536960</v>
          </cell>
          <cell r="D211">
            <v>-540000</v>
          </cell>
          <cell r="E211">
            <v>-2536960</v>
          </cell>
          <cell r="F211">
            <v>0</v>
          </cell>
          <cell r="G211">
            <v>-2536960</v>
          </cell>
          <cell r="H211">
            <v>-540000</v>
          </cell>
          <cell r="I211">
            <v>0</v>
          </cell>
          <cell r="J211">
            <v>-2536960</v>
          </cell>
          <cell r="K211">
            <v>0</v>
          </cell>
        </row>
        <row r="212">
          <cell r="A212">
            <v>301006</v>
          </cell>
          <cell r="B212" t="str">
            <v>Rental Income-Networking</v>
          </cell>
          <cell r="C212">
            <v>-8731156</v>
          </cell>
          <cell r="D212">
            <v>-8829877</v>
          </cell>
          <cell r="E212">
            <v>-8731156.1699999999</v>
          </cell>
          <cell r="F212">
            <v>0</v>
          </cell>
          <cell r="G212">
            <v>-8731156.1699999999</v>
          </cell>
          <cell r="H212">
            <v>-8829877.3200000003</v>
          </cell>
          <cell r="I212">
            <v>0</v>
          </cell>
          <cell r="J212">
            <v>-8731156.1699999999</v>
          </cell>
          <cell r="K212">
            <v>0</v>
          </cell>
        </row>
        <row r="213">
          <cell r="A213">
            <v>301007</v>
          </cell>
          <cell r="B213" t="str">
            <v>Manage Network Services - Networking</v>
          </cell>
          <cell r="C213">
            <v>-1712353</v>
          </cell>
          <cell r="D213">
            <v>-1821457</v>
          </cell>
          <cell r="E213">
            <v>-1712353.32</v>
          </cell>
          <cell r="F213">
            <v>0</v>
          </cell>
          <cell r="G213">
            <v>-1712353.32</v>
          </cell>
          <cell r="H213">
            <v>-1821457</v>
          </cell>
          <cell r="I213">
            <v>0</v>
          </cell>
          <cell r="J213">
            <v>-1712353.32</v>
          </cell>
          <cell r="K213">
            <v>0</v>
          </cell>
        </row>
        <row r="214">
          <cell r="A214">
            <v>301008</v>
          </cell>
          <cell r="B214" t="str">
            <v>Security Services</v>
          </cell>
          <cell r="C214">
            <v>-929174</v>
          </cell>
          <cell r="D214">
            <v>-401288</v>
          </cell>
          <cell r="E214">
            <v>-929174.04</v>
          </cell>
          <cell r="F214">
            <v>0</v>
          </cell>
          <cell r="G214">
            <v>-929174.04</v>
          </cell>
          <cell r="H214">
            <v>-401287.63</v>
          </cell>
          <cell r="I214">
            <v>0</v>
          </cell>
          <cell r="J214">
            <v>-929174.04</v>
          </cell>
          <cell r="K214">
            <v>0</v>
          </cell>
        </row>
        <row r="215">
          <cell r="A215">
            <v>301012</v>
          </cell>
          <cell r="B215" t="str">
            <v>Global Support-Networking</v>
          </cell>
          <cell r="C215">
            <v>-403044</v>
          </cell>
          <cell r="D215">
            <v>-21581221</v>
          </cell>
          <cell r="E215">
            <v>-403044.24</v>
          </cell>
          <cell r="F215">
            <v>0</v>
          </cell>
          <cell r="G215">
            <v>-403044.24</v>
          </cell>
          <cell r="H215">
            <v>-21581221.079999998</v>
          </cell>
          <cell r="I215">
            <v>0</v>
          </cell>
          <cell r="J215">
            <v>-403044.24</v>
          </cell>
          <cell r="K215">
            <v>0</v>
          </cell>
        </row>
        <row r="216">
          <cell r="A216">
            <v>301013</v>
          </cell>
          <cell r="B216" t="str">
            <v>Warranty Repairs</v>
          </cell>
          <cell r="C216">
            <v>-7081969</v>
          </cell>
          <cell r="D216">
            <v>-8507322</v>
          </cell>
          <cell r="E216">
            <v>-7081968.8200000003</v>
          </cell>
          <cell r="F216">
            <v>0</v>
          </cell>
          <cell r="G216">
            <v>-7081968.8200000003</v>
          </cell>
          <cell r="H216">
            <v>-8507321.5999999996</v>
          </cell>
          <cell r="I216">
            <v>0</v>
          </cell>
          <cell r="J216">
            <v>-7081968.8200000003</v>
          </cell>
          <cell r="K216">
            <v>0</v>
          </cell>
        </row>
        <row r="217">
          <cell r="A217">
            <v>301014</v>
          </cell>
          <cell r="B217" t="str">
            <v>Others-Networking</v>
          </cell>
          <cell r="C217">
            <v>-9742938</v>
          </cell>
          <cell r="D217">
            <v>-650416</v>
          </cell>
          <cell r="E217">
            <v>-9742938</v>
          </cell>
          <cell r="F217">
            <v>0</v>
          </cell>
          <cell r="G217">
            <v>-9742938</v>
          </cell>
          <cell r="H217">
            <v>-650416</v>
          </cell>
          <cell r="I217">
            <v>0</v>
          </cell>
          <cell r="J217">
            <v>-9742938</v>
          </cell>
          <cell r="K217">
            <v>0</v>
          </cell>
        </row>
        <row r="218">
          <cell r="A218">
            <v>301015</v>
          </cell>
          <cell r="B218" t="str">
            <v>Satellite Access Charges-Networking</v>
          </cell>
          <cell r="C218">
            <v>-41412854</v>
          </cell>
          <cell r="D218">
            <v>-75389212</v>
          </cell>
          <cell r="E218">
            <v>-41412854.369999997</v>
          </cell>
          <cell r="F218">
            <v>0</v>
          </cell>
          <cell r="G218">
            <v>-41412854.369999997</v>
          </cell>
          <cell r="H218">
            <v>-75389211.640000001</v>
          </cell>
          <cell r="I218">
            <v>0</v>
          </cell>
          <cell r="J218">
            <v>-41412854.369999997</v>
          </cell>
          <cell r="K218">
            <v>0</v>
          </cell>
        </row>
        <row r="219">
          <cell r="A219">
            <v>301016</v>
          </cell>
          <cell r="B219" t="str">
            <v>SCPC Links Bandwidth - Networking</v>
          </cell>
          <cell r="C219">
            <v>-329862088</v>
          </cell>
          <cell r="D219">
            <v>-172935630</v>
          </cell>
          <cell r="E219">
            <v>-329862088.12</v>
          </cell>
          <cell r="F219">
            <v>0</v>
          </cell>
          <cell r="G219">
            <v>-329862088.12</v>
          </cell>
          <cell r="H219">
            <v>-172935630.18000001</v>
          </cell>
          <cell r="I219">
            <v>0</v>
          </cell>
          <cell r="J219">
            <v>-329862088.12</v>
          </cell>
          <cell r="K219">
            <v>0</v>
          </cell>
        </row>
        <row r="220">
          <cell r="A220">
            <v>301101</v>
          </cell>
          <cell r="B220" t="str">
            <v>One time Charges-Internet</v>
          </cell>
          <cell r="C220">
            <v>-4321990</v>
          </cell>
          <cell r="D220">
            <v>-2345115</v>
          </cell>
          <cell r="E220">
            <v>-4321990.05</v>
          </cell>
          <cell r="F220">
            <v>0</v>
          </cell>
          <cell r="G220">
            <v>-4321990.05</v>
          </cell>
          <cell r="H220">
            <v>-2345114.7000000002</v>
          </cell>
          <cell r="I220">
            <v>0</v>
          </cell>
          <cell r="J220">
            <v>-4321990.05</v>
          </cell>
          <cell r="K220">
            <v>0</v>
          </cell>
        </row>
        <row r="221">
          <cell r="A221">
            <v>301102</v>
          </cell>
          <cell r="B221" t="str">
            <v>Rental Income-Internet</v>
          </cell>
          <cell r="C221">
            <v>-78000</v>
          </cell>
          <cell r="D221">
            <v>-88897</v>
          </cell>
          <cell r="E221">
            <v>-78000</v>
          </cell>
          <cell r="F221">
            <v>0</v>
          </cell>
          <cell r="G221">
            <v>-78000</v>
          </cell>
          <cell r="H221">
            <v>-88897</v>
          </cell>
          <cell r="I221">
            <v>0</v>
          </cell>
          <cell r="J221">
            <v>-78000</v>
          </cell>
          <cell r="K221">
            <v>0</v>
          </cell>
        </row>
        <row r="222">
          <cell r="A222">
            <v>301103</v>
          </cell>
          <cell r="B222" t="str">
            <v>Net Access Charges-Internet</v>
          </cell>
          <cell r="C222">
            <v>-6575588</v>
          </cell>
          <cell r="D222">
            <v>-3381007</v>
          </cell>
          <cell r="E222">
            <v>-6575588.2800000003</v>
          </cell>
          <cell r="F222">
            <v>0</v>
          </cell>
          <cell r="G222">
            <v>-6575588.2800000003</v>
          </cell>
          <cell r="H222">
            <v>-3381007.2</v>
          </cell>
          <cell r="I222">
            <v>0</v>
          </cell>
          <cell r="J222">
            <v>-6575588.2800000003</v>
          </cell>
          <cell r="K222">
            <v>0</v>
          </cell>
        </row>
        <row r="223">
          <cell r="A223">
            <v>301104</v>
          </cell>
          <cell r="B223" t="str">
            <v>Satellite Access Charges-Internet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>
            <v>301105</v>
          </cell>
          <cell r="B224" t="str">
            <v>Hosting Charges-Internet</v>
          </cell>
          <cell r="C224">
            <v>-1056715</v>
          </cell>
          <cell r="D224">
            <v>-563176</v>
          </cell>
          <cell r="E224">
            <v>-1056714.95</v>
          </cell>
          <cell r="F224">
            <v>0</v>
          </cell>
          <cell r="G224">
            <v>-1056714.95</v>
          </cell>
          <cell r="H224">
            <v>-563175.81000000006</v>
          </cell>
          <cell r="I224">
            <v>0</v>
          </cell>
          <cell r="J224">
            <v>-1056714.95</v>
          </cell>
          <cell r="K224">
            <v>0</v>
          </cell>
        </row>
        <row r="225">
          <cell r="A225">
            <v>301106</v>
          </cell>
          <cell r="B225" t="str">
            <v>Annual Maintenance Charges-Internet</v>
          </cell>
          <cell r="C225">
            <v>0</v>
          </cell>
          <cell r="D225">
            <v>-3266</v>
          </cell>
          <cell r="E225">
            <v>0</v>
          </cell>
          <cell r="F225">
            <v>0</v>
          </cell>
          <cell r="G225">
            <v>0</v>
          </cell>
          <cell r="H225">
            <v>-3266.13</v>
          </cell>
          <cell r="I225">
            <v>0</v>
          </cell>
          <cell r="J225">
            <v>0</v>
          </cell>
          <cell r="K225">
            <v>0</v>
          </cell>
        </row>
        <row r="226">
          <cell r="A226">
            <v>301107</v>
          </cell>
          <cell r="B226" t="str">
            <v>Bandwidth-Internet</v>
          </cell>
          <cell r="C226">
            <v>-172833</v>
          </cell>
          <cell r="D226">
            <v>0</v>
          </cell>
          <cell r="E226">
            <v>-172833.39</v>
          </cell>
          <cell r="F226">
            <v>0</v>
          </cell>
          <cell r="G226">
            <v>-172833.39</v>
          </cell>
          <cell r="H226">
            <v>0</v>
          </cell>
          <cell r="I226">
            <v>0</v>
          </cell>
          <cell r="J226">
            <v>-172833.39</v>
          </cell>
          <cell r="K226">
            <v>0</v>
          </cell>
        </row>
        <row r="227">
          <cell r="A227">
            <v>301108</v>
          </cell>
          <cell r="B227" t="str">
            <v>Co Location Charges</v>
          </cell>
          <cell r="C227">
            <v>-5996310</v>
          </cell>
          <cell r="D227">
            <v>-1412361</v>
          </cell>
          <cell r="E227">
            <v>-5996310.0099999998</v>
          </cell>
          <cell r="F227">
            <v>0</v>
          </cell>
          <cell r="G227">
            <v>-5996310.0099999998</v>
          </cell>
          <cell r="H227">
            <v>-1412360.94</v>
          </cell>
          <cell r="I227">
            <v>0</v>
          </cell>
          <cell r="J227">
            <v>-5996310.0099999998</v>
          </cell>
          <cell r="K227">
            <v>0</v>
          </cell>
        </row>
        <row r="228">
          <cell r="A228">
            <v>301109</v>
          </cell>
          <cell r="B228" t="str">
            <v>Internet - Dial up charges</v>
          </cell>
          <cell r="C228">
            <v>0</v>
          </cell>
          <cell r="D228">
            <v>-3000</v>
          </cell>
          <cell r="E228">
            <v>0</v>
          </cell>
          <cell r="F228">
            <v>0</v>
          </cell>
          <cell r="G228">
            <v>0</v>
          </cell>
          <cell r="H228">
            <v>-300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>
            <v>301112</v>
          </cell>
          <cell r="B229" t="str">
            <v>Internet - Transactions.</v>
          </cell>
          <cell r="C229">
            <v>-2238583</v>
          </cell>
          <cell r="D229">
            <v>-10427874</v>
          </cell>
          <cell r="E229">
            <v>-2238582.85</v>
          </cell>
          <cell r="F229">
            <v>0</v>
          </cell>
          <cell r="G229">
            <v>-2238582.85</v>
          </cell>
          <cell r="H229">
            <v>-10427873.52</v>
          </cell>
          <cell r="I229">
            <v>0</v>
          </cell>
          <cell r="J229">
            <v>-2238582.85</v>
          </cell>
          <cell r="K229">
            <v>0</v>
          </cell>
        </row>
        <row r="230">
          <cell r="A230">
            <v>301114</v>
          </cell>
          <cell r="B230" t="str">
            <v>Internet - Administration Services</v>
          </cell>
          <cell r="C230">
            <v>-45733</v>
          </cell>
          <cell r="D230">
            <v>0</v>
          </cell>
          <cell r="E230">
            <v>-45733.33</v>
          </cell>
          <cell r="F230">
            <v>0</v>
          </cell>
          <cell r="G230">
            <v>-45733.33</v>
          </cell>
          <cell r="H230">
            <v>0</v>
          </cell>
          <cell r="I230">
            <v>0</v>
          </cell>
          <cell r="J230">
            <v>-45733.33</v>
          </cell>
          <cell r="K230">
            <v>0</v>
          </cell>
        </row>
        <row r="231">
          <cell r="A231">
            <v>301202</v>
          </cell>
          <cell r="B231" t="str">
            <v>IDL - Corporate Training Fees</v>
          </cell>
          <cell r="C231">
            <v>-2854277</v>
          </cell>
          <cell r="D231">
            <v>0</v>
          </cell>
          <cell r="E231">
            <v>-2854277</v>
          </cell>
          <cell r="F231">
            <v>0</v>
          </cell>
          <cell r="G231">
            <v>-2854277</v>
          </cell>
          <cell r="H231">
            <v>0</v>
          </cell>
          <cell r="I231">
            <v>0</v>
          </cell>
          <cell r="J231">
            <v>-2854277</v>
          </cell>
          <cell r="K231">
            <v>0</v>
          </cell>
        </row>
        <row r="232">
          <cell r="A232">
            <v>301203</v>
          </cell>
          <cell r="B232" t="str">
            <v>IDL - Course Fee Revenue</v>
          </cell>
          <cell r="C232">
            <v>-26520737</v>
          </cell>
          <cell r="D232">
            <v>-153036</v>
          </cell>
          <cell r="E232">
            <v>-26520737.43</v>
          </cell>
          <cell r="F232">
            <v>0</v>
          </cell>
          <cell r="G232">
            <v>-26520737.43</v>
          </cell>
          <cell r="H232">
            <v>-153036</v>
          </cell>
          <cell r="I232">
            <v>0</v>
          </cell>
          <cell r="J232">
            <v>-26520737.43</v>
          </cell>
          <cell r="K232">
            <v>0</v>
          </cell>
        </row>
        <row r="233">
          <cell r="A233">
            <v>301204</v>
          </cell>
          <cell r="B233" t="str">
            <v>IDL - License Fee Revenue</v>
          </cell>
          <cell r="C233">
            <v>-7400000</v>
          </cell>
          <cell r="D233">
            <v>-1600000</v>
          </cell>
          <cell r="E233">
            <v>-7400000</v>
          </cell>
          <cell r="F233">
            <v>0</v>
          </cell>
          <cell r="G233">
            <v>-7400000</v>
          </cell>
          <cell r="H233">
            <v>-1600000</v>
          </cell>
          <cell r="I233">
            <v>0</v>
          </cell>
          <cell r="J233">
            <v>-7400000</v>
          </cell>
          <cell r="K233">
            <v>0</v>
          </cell>
        </row>
        <row r="234">
          <cell r="A234">
            <v>301207</v>
          </cell>
          <cell r="B234" t="str">
            <v>IDL - Other Income</v>
          </cell>
          <cell r="C234">
            <v>-1537355</v>
          </cell>
          <cell r="D234">
            <v>-190000</v>
          </cell>
          <cell r="E234">
            <v>-1537355.4</v>
          </cell>
          <cell r="F234">
            <v>0</v>
          </cell>
          <cell r="G234">
            <v>-1537355.4</v>
          </cell>
          <cell r="H234">
            <v>-190000</v>
          </cell>
          <cell r="I234">
            <v>0</v>
          </cell>
          <cell r="J234">
            <v>-1537355.4</v>
          </cell>
          <cell r="K234">
            <v>0</v>
          </cell>
        </row>
        <row r="235">
          <cell r="A235">
            <v>301218</v>
          </cell>
          <cell r="B235" t="str">
            <v>IDL - seminal Fees</v>
          </cell>
          <cell r="C235">
            <v>-154110</v>
          </cell>
          <cell r="D235">
            <v>0</v>
          </cell>
          <cell r="E235">
            <v>-154110</v>
          </cell>
          <cell r="F235">
            <v>0</v>
          </cell>
          <cell r="G235">
            <v>-154110</v>
          </cell>
          <cell r="H235">
            <v>0</v>
          </cell>
          <cell r="I235">
            <v>0</v>
          </cell>
          <cell r="J235">
            <v>-154110</v>
          </cell>
          <cell r="K235">
            <v>0</v>
          </cell>
        </row>
        <row r="236">
          <cell r="A236">
            <v>301301</v>
          </cell>
          <cell r="B236" t="str">
            <v>CONSUMER - Jogger 1 Way</v>
          </cell>
          <cell r="C236">
            <v>-8320</v>
          </cell>
          <cell r="D236">
            <v>0</v>
          </cell>
          <cell r="E236">
            <v>-8320</v>
          </cell>
          <cell r="F236">
            <v>0</v>
          </cell>
          <cell r="G236">
            <v>-8320</v>
          </cell>
          <cell r="H236">
            <v>0</v>
          </cell>
          <cell r="I236">
            <v>0</v>
          </cell>
          <cell r="J236">
            <v>-8320</v>
          </cell>
          <cell r="K236">
            <v>0</v>
          </cell>
        </row>
        <row r="237">
          <cell r="A237">
            <v>301302</v>
          </cell>
          <cell r="B237" t="str">
            <v>CONSUMER - Jogger 2 Way</v>
          </cell>
          <cell r="C237">
            <v>-2079715</v>
          </cell>
          <cell r="D237">
            <v>0</v>
          </cell>
          <cell r="E237">
            <v>-2079714.81</v>
          </cell>
          <cell r="F237">
            <v>0</v>
          </cell>
          <cell r="G237">
            <v>-2079714.81</v>
          </cell>
          <cell r="H237">
            <v>0</v>
          </cell>
          <cell r="I237">
            <v>0</v>
          </cell>
          <cell r="J237">
            <v>-2079714.81</v>
          </cell>
          <cell r="K237">
            <v>0</v>
          </cell>
        </row>
        <row r="238">
          <cell r="A238">
            <v>301303</v>
          </cell>
          <cell r="B238" t="str">
            <v>CONSUMER - Runner 1 Way</v>
          </cell>
          <cell r="C238">
            <v>-66394</v>
          </cell>
          <cell r="D238">
            <v>0</v>
          </cell>
          <cell r="E238">
            <v>-66394.399999999994</v>
          </cell>
          <cell r="F238">
            <v>0</v>
          </cell>
          <cell r="G238">
            <v>-66394.399999999994</v>
          </cell>
          <cell r="H238">
            <v>0</v>
          </cell>
          <cell r="I238">
            <v>0</v>
          </cell>
          <cell r="J238">
            <v>-66394.399999999994</v>
          </cell>
          <cell r="K238">
            <v>0</v>
          </cell>
        </row>
        <row r="239">
          <cell r="A239">
            <v>301304</v>
          </cell>
          <cell r="B239" t="str">
            <v>CONSUMER - Runner 2 Way</v>
          </cell>
          <cell r="C239">
            <v>-582381</v>
          </cell>
          <cell r="D239">
            <v>0</v>
          </cell>
          <cell r="E239">
            <v>-582380.75</v>
          </cell>
          <cell r="F239">
            <v>0</v>
          </cell>
          <cell r="G239">
            <v>-582380.75</v>
          </cell>
          <cell r="H239">
            <v>0</v>
          </cell>
          <cell r="I239">
            <v>0</v>
          </cell>
          <cell r="J239">
            <v>-582380.75</v>
          </cell>
          <cell r="K239">
            <v>0</v>
          </cell>
        </row>
        <row r="240">
          <cell r="A240">
            <v>301305</v>
          </cell>
          <cell r="B240" t="str">
            <v>CONSUMER - Sprinter 1 Way</v>
          </cell>
          <cell r="C240">
            <v>129362</v>
          </cell>
          <cell r="D240">
            <v>0</v>
          </cell>
          <cell r="E240">
            <v>129362</v>
          </cell>
          <cell r="F240">
            <v>0</v>
          </cell>
          <cell r="G240">
            <v>129362</v>
          </cell>
          <cell r="H240">
            <v>0</v>
          </cell>
          <cell r="I240">
            <v>0</v>
          </cell>
          <cell r="J240">
            <v>129362</v>
          </cell>
          <cell r="K240">
            <v>0</v>
          </cell>
        </row>
        <row r="241">
          <cell r="A241">
            <v>301306</v>
          </cell>
          <cell r="B241" t="str">
            <v>CONSUMER - Sprinter 2 Way</v>
          </cell>
          <cell r="C241">
            <v>-343400</v>
          </cell>
          <cell r="D241">
            <v>0</v>
          </cell>
          <cell r="E241">
            <v>-343400</v>
          </cell>
          <cell r="F241">
            <v>0</v>
          </cell>
          <cell r="G241">
            <v>-343400</v>
          </cell>
          <cell r="H241">
            <v>0</v>
          </cell>
          <cell r="I241">
            <v>0</v>
          </cell>
          <cell r="J241">
            <v>-343400</v>
          </cell>
          <cell r="K241">
            <v>0</v>
          </cell>
        </row>
        <row r="242">
          <cell r="A242">
            <v>310001</v>
          </cell>
          <cell r="B242" t="str">
            <v>Commission - Networking</v>
          </cell>
          <cell r="C242">
            <v>-27518815</v>
          </cell>
          <cell r="D242">
            <v>-8728206</v>
          </cell>
          <cell r="E242">
            <v>-27518815.059999999</v>
          </cell>
          <cell r="F242">
            <v>0</v>
          </cell>
          <cell r="G242">
            <v>-27518815.059999999</v>
          </cell>
          <cell r="H242">
            <v>-8728206</v>
          </cell>
          <cell r="I242">
            <v>0</v>
          </cell>
          <cell r="J242">
            <v>-27518815.059999999</v>
          </cell>
          <cell r="K242">
            <v>0</v>
          </cell>
        </row>
        <row r="243">
          <cell r="A243">
            <v>310004</v>
          </cell>
          <cell r="B243" t="str">
            <v>Income from Warranty Support</v>
          </cell>
          <cell r="C243">
            <v>-8405516</v>
          </cell>
          <cell r="D243">
            <v>-3325502</v>
          </cell>
          <cell r="E243">
            <v>-8405516</v>
          </cell>
          <cell r="F243">
            <v>0</v>
          </cell>
          <cell r="G243">
            <v>-8405516</v>
          </cell>
          <cell r="H243">
            <v>-3325502</v>
          </cell>
          <cell r="I243">
            <v>0</v>
          </cell>
          <cell r="J243">
            <v>-8405516</v>
          </cell>
          <cell r="K243">
            <v>0</v>
          </cell>
        </row>
        <row r="244">
          <cell r="A244">
            <v>310005</v>
          </cell>
          <cell r="B244" t="str">
            <v>Income from Logistics Support</v>
          </cell>
          <cell r="C244">
            <v>-3600000</v>
          </cell>
          <cell r="D244">
            <v>-3900000</v>
          </cell>
          <cell r="E244">
            <v>-3600000</v>
          </cell>
          <cell r="F244">
            <v>0</v>
          </cell>
          <cell r="G244">
            <v>-3600000</v>
          </cell>
          <cell r="H244">
            <v>-3900000</v>
          </cell>
          <cell r="I244">
            <v>0</v>
          </cell>
          <cell r="J244">
            <v>-3600000</v>
          </cell>
          <cell r="K244">
            <v>0</v>
          </cell>
        </row>
        <row r="245">
          <cell r="A245">
            <v>310101</v>
          </cell>
          <cell r="B245" t="str">
            <v>Interest on FD with Banks.</v>
          </cell>
          <cell r="C245">
            <v>-49218</v>
          </cell>
          <cell r="D245">
            <v>-17665</v>
          </cell>
          <cell r="E245">
            <v>-49218.14</v>
          </cell>
          <cell r="F245">
            <v>0</v>
          </cell>
          <cell r="G245">
            <v>-49218.14</v>
          </cell>
          <cell r="H245">
            <v>-17665.39</v>
          </cell>
          <cell r="I245">
            <v>0</v>
          </cell>
          <cell r="J245">
            <v>-49218.14</v>
          </cell>
          <cell r="K245">
            <v>0</v>
          </cell>
        </row>
        <row r="246">
          <cell r="A246">
            <v>310201</v>
          </cell>
          <cell r="B246" t="str">
            <v>Profit on Sale of Assets.</v>
          </cell>
          <cell r="C246">
            <v>-972325</v>
          </cell>
          <cell r="D246">
            <v>-7034700</v>
          </cell>
          <cell r="E246">
            <v>-972325.39</v>
          </cell>
          <cell r="F246">
            <v>0</v>
          </cell>
          <cell r="G246">
            <v>-972325.39</v>
          </cell>
          <cell r="H246">
            <v>-7034700.4699999997</v>
          </cell>
          <cell r="I246">
            <v>0</v>
          </cell>
          <cell r="J246">
            <v>-972325.39</v>
          </cell>
          <cell r="K246">
            <v>0</v>
          </cell>
        </row>
        <row r="247">
          <cell r="A247">
            <v>310301</v>
          </cell>
          <cell r="B247" t="str">
            <v>Misc. Income - Scrap Sales</v>
          </cell>
          <cell r="C247">
            <v>-35100</v>
          </cell>
          <cell r="D247">
            <v>-23181</v>
          </cell>
          <cell r="E247">
            <v>-35100</v>
          </cell>
          <cell r="F247">
            <v>0</v>
          </cell>
          <cell r="G247">
            <v>-35100</v>
          </cell>
          <cell r="H247">
            <v>-23181</v>
          </cell>
          <cell r="I247">
            <v>0</v>
          </cell>
          <cell r="J247">
            <v>-35100</v>
          </cell>
          <cell r="K247">
            <v>0</v>
          </cell>
        </row>
        <row r="248">
          <cell r="A248">
            <v>310302</v>
          </cell>
          <cell r="B248" t="str">
            <v>Miscellaneous  Income</v>
          </cell>
          <cell r="C248">
            <v>-92151</v>
          </cell>
          <cell r="D248">
            <v>-927326</v>
          </cell>
          <cell r="E248">
            <v>-92151</v>
          </cell>
          <cell r="F248">
            <v>0</v>
          </cell>
          <cell r="G248">
            <v>-92151</v>
          </cell>
          <cell r="H248">
            <v>-927325.9</v>
          </cell>
          <cell r="I248">
            <v>0</v>
          </cell>
          <cell r="J248">
            <v>-92151</v>
          </cell>
          <cell r="K248">
            <v>0</v>
          </cell>
        </row>
        <row r="249">
          <cell r="A249">
            <v>310303</v>
          </cell>
          <cell r="B249" t="str">
            <v>Exchange Gain</v>
          </cell>
          <cell r="C249">
            <v>-16454019</v>
          </cell>
          <cell r="D249">
            <v>-378652</v>
          </cell>
          <cell r="E249">
            <v>-16454018.59</v>
          </cell>
          <cell r="F249">
            <v>0</v>
          </cell>
          <cell r="G249">
            <v>-16454018.59</v>
          </cell>
          <cell r="H249">
            <v>-378651.58</v>
          </cell>
          <cell r="I249">
            <v>0</v>
          </cell>
          <cell r="J249">
            <v>-16454018.59</v>
          </cell>
          <cell r="K249">
            <v>0</v>
          </cell>
        </row>
        <row r="250">
          <cell r="A250">
            <v>310304</v>
          </cell>
          <cell r="B250" t="str">
            <v>Income from coordinator charges</v>
          </cell>
          <cell r="C250">
            <v>-1400000</v>
          </cell>
          <cell r="D250">
            <v>0</v>
          </cell>
          <cell r="E250">
            <v>-1400000</v>
          </cell>
          <cell r="F250">
            <v>0</v>
          </cell>
          <cell r="G250">
            <v>-1400000</v>
          </cell>
          <cell r="H250">
            <v>0</v>
          </cell>
          <cell r="I250">
            <v>0</v>
          </cell>
          <cell r="J250">
            <v>-1400000</v>
          </cell>
          <cell r="K250">
            <v>0</v>
          </cell>
        </row>
        <row r="251">
          <cell r="A251">
            <v>310305</v>
          </cell>
          <cell r="B251" t="str">
            <v>Credit Balances Written Back</v>
          </cell>
          <cell r="C251">
            <v>-133534</v>
          </cell>
          <cell r="D251">
            <v>0</v>
          </cell>
          <cell r="E251">
            <v>-133534.07999999999</v>
          </cell>
          <cell r="F251">
            <v>0</v>
          </cell>
          <cell r="G251">
            <v>-133534.07999999999</v>
          </cell>
          <cell r="H251">
            <v>0</v>
          </cell>
          <cell r="I251">
            <v>0</v>
          </cell>
          <cell r="J251">
            <v>-133534.07999999999</v>
          </cell>
          <cell r="K251">
            <v>0</v>
          </cell>
        </row>
        <row r="252">
          <cell r="A252">
            <v>310401</v>
          </cell>
          <cell r="B252" t="str">
            <v>Excess Provision written Back</v>
          </cell>
          <cell r="C252">
            <v>-3720158</v>
          </cell>
          <cell r="D252">
            <v>-3590804</v>
          </cell>
          <cell r="E252">
            <v>-3720158</v>
          </cell>
          <cell r="F252">
            <v>0</v>
          </cell>
          <cell r="G252">
            <v>-3720158</v>
          </cell>
          <cell r="H252">
            <v>-3590804</v>
          </cell>
          <cell r="I252">
            <v>0</v>
          </cell>
          <cell r="J252">
            <v>-3720158</v>
          </cell>
          <cell r="K252">
            <v>0</v>
          </cell>
        </row>
        <row r="253">
          <cell r="A253">
            <v>400001</v>
          </cell>
          <cell r="B253" t="str">
            <v>Cost of Goods Sold</v>
          </cell>
          <cell r="C253">
            <v>295495095</v>
          </cell>
          <cell r="D253">
            <v>355725156</v>
          </cell>
          <cell r="E253">
            <v>295495095.10000002</v>
          </cell>
          <cell r="F253">
            <v>0</v>
          </cell>
          <cell r="G253">
            <v>295495095.10000002</v>
          </cell>
          <cell r="H253">
            <v>355725156.29000002</v>
          </cell>
          <cell r="I253">
            <v>0</v>
          </cell>
          <cell r="J253">
            <v>295495095.10000002</v>
          </cell>
          <cell r="K253">
            <v>0</v>
          </cell>
        </row>
        <row r="254">
          <cell r="A254">
            <v>400003</v>
          </cell>
          <cell r="B254" t="str">
            <v>C&amp;F Expenses - Imports</v>
          </cell>
          <cell r="C254">
            <v>90090</v>
          </cell>
          <cell r="D254">
            <v>678209</v>
          </cell>
          <cell r="E254">
            <v>90090</v>
          </cell>
          <cell r="F254">
            <v>0</v>
          </cell>
          <cell r="G254">
            <v>90090</v>
          </cell>
          <cell r="H254">
            <v>678208.52</v>
          </cell>
          <cell r="I254">
            <v>0</v>
          </cell>
          <cell r="J254">
            <v>90090</v>
          </cell>
          <cell r="K254">
            <v>0</v>
          </cell>
        </row>
        <row r="255">
          <cell r="A255">
            <v>400004</v>
          </cell>
          <cell r="B255" t="str">
            <v>Cost of Goods Sold Inventory Adjustment</v>
          </cell>
          <cell r="C255">
            <v>19904107</v>
          </cell>
          <cell r="D255">
            <v>25069034</v>
          </cell>
          <cell r="E255">
            <v>19904106.91</v>
          </cell>
          <cell r="F255">
            <v>0</v>
          </cell>
          <cell r="G255">
            <v>19904106.91</v>
          </cell>
          <cell r="H255">
            <v>25069034.34</v>
          </cell>
          <cell r="I255">
            <v>0</v>
          </cell>
          <cell r="J255">
            <v>19904106.91</v>
          </cell>
          <cell r="K255">
            <v>0</v>
          </cell>
        </row>
        <row r="256">
          <cell r="A256">
            <v>410001</v>
          </cell>
          <cell r="B256" t="str">
            <v>Basic Salary</v>
          </cell>
          <cell r="C256">
            <v>30057016</v>
          </cell>
          <cell r="D256">
            <v>36176802</v>
          </cell>
          <cell r="E256">
            <v>30057016</v>
          </cell>
          <cell r="F256">
            <v>0</v>
          </cell>
          <cell r="G256">
            <v>30057016</v>
          </cell>
          <cell r="H256">
            <v>36176802</v>
          </cell>
          <cell r="I256">
            <v>0</v>
          </cell>
          <cell r="J256">
            <v>30057016</v>
          </cell>
          <cell r="K256">
            <v>0</v>
          </cell>
        </row>
        <row r="257">
          <cell r="A257">
            <v>410002</v>
          </cell>
          <cell r="B257" t="str">
            <v>House Rent Allowance</v>
          </cell>
          <cell r="C257">
            <v>17275397</v>
          </cell>
          <cell r="D257">
            <v>20509808</v>
          </cell>
          <cell r="E257">
            <v>17275397</v>
          </cell>
          <cell r="F257">
            <v>0</v>
          </cell>
          <cell r="G257">
            <v>17275397</v>
          </cell>
          <cell r="H257">
            <v>20509808</v>
          </cell>
          <cell r="I257">
            <v>0</v>
          </cell>
          <cell r="J257">
            <v>17275397</v>
          </cell>
          <cell r="K257">
            <v>0</v>
          </cell>
        </row>
        <row r="258">
          <cell r="A258">
            <v>410003</v>
          </cell>
          <cell r="B258" t="str">
            <v>Flexible Benefit Plan</v>
          </cell>
          <cell r="C258">
            <v>23332385</v>
          </cell>
          <cell r="D258">
            <v>26751019</v>
          </cell>
          <cell r="E258">
            <v>23332385</v>
          </cell>
          <cell r="F258">
            <v>0</v>
          </cell>
          <cell r="G258">
            <v>23332385</v>
          </cell>
          <cell r="H258">
            <v>26751019</v>
          </cell>
          <cell r="I258">
            <v>0</v>
          </cell>
          <cell r="J258">
            <v>23332385</v>
          </cell>
          <cell r="K258">
            <v>0</v>
          </cell>
        </row>
        <row r="259">
          <cell r="A259">
            <v>410004</v>
          </cell>
          <cell r="B259" t="str">
            <v>Bonus</v>
          </cell>
          <cell r="C259">
            <v>3754827</v>
          </cell>
          <cell r="D259">
            <v>2941067</v>
          </cell>
          <cell r="E259">
            <v>3754827</v>
          </cell>
          <cell r="F259">
            <v>0</v>
          </cell>
          <cell r="G259">
            <v>3754827</v>
          </cell>
          <cell r="H259">
            <v>2941067</v>
          </cell>
          <cell r="I259">
            <v>0</v>
          </cell>
          <cell r="J259">
            <v>3754827</v>
          </cell>
          <cell r="K259">
            <v>0</v>
          </cell>
        </row>
        <row r="260">
          <cell r="A260">
            <v>410005</v>
          </cell>
          <cell r="B260" t="str">
            <v>Night Shift Allowance</v>
          </cell>
          <cell r="C260">
            <v>188558</v>
          </cell>
          <cell r="D260">
            <v>182400</v>
          </cell>
          <cell r="E260">
            <v>188558</v>
          </cell>
          <cell r="F260">
            <v>0</v>
          </cell>
          <cell r="G260">
            <v>188558</v>
          </cell>
          <cell r="H260">
            <v>182400</v>
          </cell>
          <cell r="I260">
            <v>0</v>
          </cell>
          <cell r="J260">
            <v>188558</v>
          </cell>
          <cell r="K260">
            <v>0</v>
          </cell>
        </row>
        <row r="261">
          <cell r="A261">
            <v>410006</v>
          </cell>
          <cell r="B261" t="str">
            <v>24 Hour Allowance</v>
          </cell>
          <cell r="C261">
            <v>454500</v>
          </cell>
          <cell r="D261">
            <v>412500</v>
          </cell>
          <cell r="E261">
            <v>454500</v>
          </cell>
          <cell r="F261">
            <v>0</v>
          </cell>
          <cell r="G261">
            <v>454500</v>
          </cell>
          <cell r="H261">
            <v>412500</v>
          </cell>
          <cell r="I261">
            <v>0</v>
          </cell>
          <cell r="J261">
            <v>454500</v>
          </cell>
          <cell r="K261">
            <v>0</v>
          </cell>
        </row>
        <row r="262">
          <cell r="A262">
            <v>410007</v>
          </cell>
          <cell r="B262" t="str">
            <v>Interest Subsidy</v>
          </cell>
          <cell r="C262">
            <v>274864</v>
          </cell>
          <cell r="D262">
            <v>574784</v>
          </cell>
          <cell r="E262">
            <v>274864</v>
          </cell>
          <cell r="F262">
            <v>0</v>
          </cell>
          <cell r="G262">
            <v>274864</v>
          </cell>
          <cell r="H262">
            <v>574784</v>
          </cell>
          <cell r="I262">
            <v>0</v>
          </cell>
          <cell r="J262">
            <v>274864</v>
          </cell>
          <cell r="K262">
            <v>0</v>
          </cell>
        </row>
        <row r="263">
          <cell r="A263">
            <v>410008</v>
          </cell>
          <cell r="B263" t="str">
            <v>Ex-gratia</v>
          </cell>
          <cell r="C263">
            <v>615000</v>
          </cell>
          <cell r="D263">
            <v>2299720</v>
          </cell>
          <cell r="E263">
            <v>615000</v>
          </cell>
          <cell r="F263">
            <v>0</v>
          </cell>
          <cell r="G263">
            <v>615000</v>
          </cell>
          <cell r="H263">
            <v>2299720</v>
          </cell>
          <cell r="I263">
            <v>0</v>
          </cell>
          <cell r="J263">
            <v>615000</v>
          </cell>
          <cell r="K263">
            <v>0</v>
          </cell>
        </row>
        <row r="264">
          <cell r="A264">
            <v>410009</v>
          </cell>
          <cell r="B264" t="str">
            <v>Joining Bonus</v>
          </cell>
          <cell r="C264">
            <v>116185</v>
          </cell>
          <cell r="D264">
            <v>182660</v>
          </cell>
          <cell r="E264">
            <v>116185</v>
          </cell>
          <cell r="F264">
            <v>0</v>
          </cell>
          <cell r="G264">
            <v>116185</v>
          </cell>
          <cell r="H264">
            <v>182660</v>
          </cell>
          <cell r="I264">
            <v>0</v>
          </cell>
          <cell r="J264">
            <v>116185</v>
          </cell>
          <cell r="K264">
            <v>0</v>
          </cell>
        </row>
        <row r="265">
          <cell r="A265">
            <v>410010</v>
          </cell>
          <cell r="B265" t="str">
            <v>Leave Encashment</v>
          </cell>
          <cell r="C265">
            <v>1047564</v>
          </cell>
          <cell r="D265">
            <v>0</v>
          </cell>
          <cell r="E265">
            <v>1047564</v>
          </cell>
          <cell r="F265">
            <v>0</v>
          </cell>
          <cell r="G265">
            <v>1047564</v>
          </cell>
          <cell r="H265">
            <v>0</v>
          </cell>
          <cell r="I265">
            <v>0</v>
          </cell>
          <cell r="J265">
            <v>1047564</v>
          </cell>
          <cell r="K265">
            <v>0</v>
          </cell>
        </row>
        <row r="266">
          <cell r="A266">
            <v>410011</v>
          </cell>
          <cell r="B266" t="str">
            <v>Gratuity</v>
          </cell>
          <cell r="C266">
            <v>1753699</v>
          </cell>
          <cell r="D266">
            <v>1961305</v>
          </cell>
          <cell r="E266">
            <v>1753699.45</v>
          </cell>
          <cell r="F266">
            <v>0</v>
          </cell>
          <cell r="G266">
            <v>1753699.45</v>
          </cell>
          <cell r="H266">
            <v>1961305</v>
          </cell>
          <cell r="I266">
            <v>0</v>
          </cell>
          <cell r="J266">
            <v>1753699.45</v>
          </cell>
          <cell r="K266">
            <v>0</v>
          </cell>
        </row>
        <row r="267">
          <cell r="A267">
            <v>410012</v>
          </cell>
          <cell r="B267" t="str">
            <v>Management Incentive Plan</v>
          </cell>
          <cell r="C267">
            <v>13263859</v>
          </cell>
          <cell r="D267">
            <v>3005535</v>
          </cell>
          <cell r="E267">
            <v>13263859</v>
          </cell>
          <cell r="F267">
            <v>0</v>
          </cell>
          <cell r="G267">
            <v>13263859</v>
          </cell>
          <cell r="H267">
            <v>3005535</v>
          </cell>
          <cell r="I267">
            <v>0</v>
          </cell>
          <cell r="J267">
            <v>13263859</v>
          </cell>
          <cell r="K267">
            <v>0</v>
          </cell>
        </row>
        <row r="268">
          <cell r="A268">
            <v>410013</v>
          </cell>
          <cell r="B268" t="str">
            <v>Stipend</v>
          </cell>
          <cell r="C268">
            <v>968922</v>
          </cell>
          <cell r="D268">
            <v>174248</v>
          </cell>
          <cell r="E268">
            <v>968922</v>
          </cell>
          <cell r="F268">
            <v>0</v>
          </cell>
          <cell r="G268">
            <v>968922</v>
          </cell>
          <cell r="H268">
            <v>174248</v>
          </cell>
          <cell r="I268">
            <v>0</v>
          </cell>
          <cell r="J268">
            <v>968922</v>
          </cell>
          <cell r="K268">
            <v>0</v>
          </cell>
        </row>
        <row r="269">
          <cell r="A269">
            <v>410014</v>
          </cell>
          <cell r="B269" t="str">
            <v>Transfer Allowance</v>
          </cell>
          <cell r="C269">
            <v>117844</v>
          </cell>
          <cell r="D269">
            <v>116811</v>
          </cell>
          <cell r="E269">
            <v>117844</v>
          </cell>
          <cell r="F269">
            <v>0</v>
          </cell>
          <cell r="G269">
            <v>117844</v>
          </cell>
          <cell r="H269">
            <v>116811</v>
          </cell>
          <cell r="I269">
            <v>0</v>
          </cell>
          <cell r="J269">
            <v>117844</v>
          </cell>
          <cell r="K269">
            <v>0</v>
          </cell>
        </row>
        <row r="270">
          <cell r="A270">
            <v>410015</v>
          </cell>
          <cell r="B270" t="str">
            <v>Professional Development  Allowance</v>
          </cell>
          <cell r="C270">
            <v>18951</v>
          </cell>
          <cell r="D270">
            <v>17580</v>
          </cell>
          <cell r="E270">
            <v>18951</v>
          </cell>
          <cell r="F270">
            <v>0</v>
          </cell>
          <cell r="G270">
            <v>18951</v>
          </cell>
          <cell r="H270">
            <v>17580</v>
          </cell>
          <cell r="I270">
            <v>0</v>
          </cell>
          <cell r="J270">
            <v>18951</v>
          </cell>
          <cell r="K270">
            <v>0</v>
          </cell>
        </row>
        <row r="271">
          <cell r="A271">
            <v>410016</v>
          </cell>
          <cell r="B271" t="str">
            <v>Conveyance Allowance</v>
          </cell>
          <cell r="C271">
            <v>43720</v>
          </cell>
          <cell r="D271">
            <v>40293</v>
          </cell>
          <cell r="E271">
            <v>43720</v>
          </cell>
          <cell r="F271">
            <v>0</v>
          </cell>
          <cell r="G271">
            <v>43720</v>
          </cell>
          <cell r="H271">
            <v>40293</v>
          </cell>
          <cell r="I271">
            <v>0</v>
          </cell>
          <cell r="J271">
            <v>43720</v>
          </cell>
          <cell r="K271">
            <v>0</v>
          </cell>
        </row>
        <row r="272">
          <cell r="A272">
            <v>410017</v>
          </cell>
          <cell r="B272" t="str">
            <v>Outfit  Allowance</v>
          </cell>
          <cell r="C272">
            <v>9482</v>
          </cell>
          <cell r="D272">
            <v>8796</v>
          </cell>
          <cell r="E272">
            <v>9482</v>
          </cell>
          <cell r="F272">
            <v>0</v>
          </cell>
          <cell r="G272">
            <v>9482</v>
          </cell>
          <cell r="H272">
            <v>8796</v>
          </cell>
          <cell r="I272">
            <v>0</v>
          </cell>
          <cell r="J272">
            <v>9482</v>
          </cell>
          <cell r="K272">
            <v>0</v>
          </cell>
        </row>
        <row r="273">
          <cell r="A273">
            <v>410018</v>
          </cell>
          <cell r="B273" t="str">
            <v>Special  Allowance</v>
          </cell>
          <cell r="C273">
            <v>3628136</v>
          </cell>
          <cell r="D273">
            <v>4125646</v>
          </cell>
          <cell r="E273">
            <v>3628136</v>
          </cell>
          <cell r="F273">
            <v>0</v>
          </cell>
          <cell r="G273">
            <v>3628136</v>
          </cell>
          <cell r="H273">
            <v>4125646</v>
          </cell>
          <cell r="I273">
            <v>0</v>
          </cell>
          <cell r="J273">
            <v>3628136</v>
          </cell>
          <cell r="K273">
            <v>0</v>
          </cell>
        </row>
        <row r="274">
          <cell r="A274">
            <v>410101</v>
          </cell>
          <cell r="B274" t="str">
            <v>Employer's Contribution to PF</v>
          </cell>
          <cell r="C274">
            <v>2301493</v>
          </cell>
          <cell r="D274">
            <v>2824115</v>
          </cell>
          <cell r="E274">
            <v>2301493</v>
          </cell>
          <cell r="F274">
            <v>0</v>
          </cell>
          <cell r="G274">
            <v>2301493</v>
          </cell>
          <cell r="H274">
            <v>2824115</v>
          </cell>
          <cell r="I274">
            <v>0</v>
          </cell>
          <cell r="J274">
            <v>2301493</v>
          </cell>
          <cell r="K274">
            <v>0</v>
          </cell>
        </row>
        <row r="275">
          <cell r="A275">
            <v>410102</v>
          </cell>
          <cell r="B275" t="str">
            <v>Employer's Contribution to FPF</v>
          </cell>
          <cell r="C275">
            <v>1414045</v>
          </cell>
          <cell r="D275">
            <v>1602399</v>
          </cell>
          <cell r="E275">
            <v>1414045</v>
          </cell>
          <cell r="F275">
            <v>0</v>
          </cell>
          <cell r="G275">
            <v>1414045</v>
          </cell>
          <cell r="H275">
            <v>1602399</v>
          </cell>
          <cell r="I275">
            <v>0</v>
          </cell>
          <cell r="J275">
            <v>1414045</v>
          </cell>
          <cell r="K275">
            <v>0</v>
          </cell>
        </row>
        <row r="276">
          <cell r="A276">
            <v>410103</v>
          </cell>
          <cell r="B276" t="str">
            <v>PF Administration Charges</v>
          </cell>
          <cell r="C276">
            <v>54483</v>
          </cell>
          <cell r="D276">
            <v>70377</v>
          </cell>
          <cell r="E276">
            <v>54483</v>
          </cell>
          <cell r="F276">
            <v>0</v>
          </cell>
          <cell r="G276">
            <v>54483</v>
          </cell>
          <cell r="H276">
            <v>70377</v>
          </cell>
          <cell r="I276">
            <v>0</v>
          </cell>
          <cell r="J276">
            <v>54483</v>
          </cell>
          <cell r="K276">
            <v>0</v>
          </cell>
        </row>
        <row r="277">
          <cell r="A277">
            <v>410104</v>
          </cell>
          <cell r="B277" t="str">
            <v>DLI Charges</v>
          </cell>
          <cell r="C277">
            <v>85200</v>
          </cell>
          <cell r="D277">
            <v>99394</v>
          </cell>
          <cell r="E277">
            <v>85200</v>
          </cell>
          <cell r="F277">
            <v>0</v>
          </cell>
          <cell r="G277">
            <v>85200</v>
          </cell>
          <cell r="H277">
            <v>99394</v>
          </cell>
          <cell r="I277">
            <v>0</v>
          </cell>
          <cell r="J277">
            <v>85200</v>
          </cell>
          <cell r="K277">
            <v>0</v>
          </cell>
        </row>
        <row r="278">
          <cell r="A278">
            <v>410105</v>
          </cell>
          <cell r="B278" t="str">
            <v>DLI  Administration Charges</v>
          </cell>
          <cell r="C278">
            <v>1568</v>
          </cell>
          <cell r="D278">
            <v>1987</v>
          </cell>
          <cell r="E278">
            <v>1568</v>
          </cell>
          <cell r="F278">
            <v>0</v>
          </cell>
          <cell r="G278">
            <v>1568</v>
          </cell>
          <cell r="H278">
            <v>1987</v>
          </cell>
          <cell r="I278">
            <v>0</v>
          </cell>
          <cell r="J278">
            <v>1568</v>
          </cell>
          <cell r="K278">
            <v>0</v>
          </cell>
        </row>
        <row r="279">
          <cell r="A279">
            <v>410106</v>
          </cell>
          <cell r="B279" t="str">
            <v>ESI Expenses</v>
          </cell>
          <cell r="C279">
            <v>0</v>
          </cell>
          <cell r="D279">
            <v>20844</v>
          </cell>
          <cell r="E279">
            <v>0</v>
          </cell>
          <cell r="F279">
            <v>0</v>
          </cell>
          <cell r="G279">
            <v>0</v>
          </cell>
          <cell r="H279">
            <v>20844</v>
          </cell>
          <cell r="I279">
            <v>0</v>
          </cell>
          <cell r="J279">
            <v>0</v>
          </cell>
          <cell r="K279">
            <v>0</v>
          </cell>
        </row>
        <row r="280">
          <cell r="A280">
            <v>410201</v>
          </cell>
          <cell r="B280" t="str">
            <v>Refreshments</v>
          </cell>
          <cell r="C280">
            <v>612892</v>
          </cell>
          <cell r="D280">
            <v>909923</v>
          </cell>
          <cell r="E280">
            <v>612892</v>
          </cell>
          <cell r="F280">
            <v>0</v>
          </cell>
          <cell r="G280">
            <v>612892</v>
          </cell>
          <cell r="H280">
            <v>909922.5</v>
          </cell>
          <cell r="I280">
            <v>0</v>
          </cell>
          <cell r="J280">
            <v>612892</v>
          </cell>
          <cell r="K280">
            <v>0</v>
          </cell>
        </row>
        <row r="281">
          <cell r="A281">
            <v>410202</v>
          </cell>
          <cell r="B281" t="str">
            <v>Relocation Expenses</v>
          </cell>
          <cell r="C281">
            <v>314753</v>
          </cell>
          <cell r="D281">
            <v>382806</v>
          </cell>
          <cell r="E281">
            <v>314753</v>
          </cell>
          <cell r="F281">
            <v>0</v>
          </cell>
          <cell r="G281">
            <v>314753</v>
          </cell>
          <cell r="H281">
            <v>382806</v>
          </cell>
          <cell r="I281">
            <v>0</v>
          </cell>
          <cell r="J281">
            <v>314753</v>
          </cell>
          <cell r="K281">
            <v>0</v>
          </cell>
        </row>
        <row r="282">
          <cell r="A282">
            <v>410203</v>
          </cell>
          <cell r="B282" t="str">
            <v>Awards &amp; Gifts</v>
          </cell>
          <cell r="C282">
            <v>1547900</v>
          </cell>
          <cell r="D282">
            <v>870969</v>
          </cell>
          <cell r="E282">
            <v>1547900</v>
          </cell>
          <cell r="F282">
            <v>0</v>
          </cell>
          <cell r="G282">
            <v>1547900</v>
          </cell>
          <cell r="H282">
            <v>870969</v>
          </cell>
          <cell r="I282">
            <v>0</v>
          </cell>
          <cell r="J282">
            <v>1547900</v>
          </cell>
          <cell r="K282">
            <v>0</v>
          </cell>
        </row>
        <row r="283">
          <cell r="A283">
            <v>410204</v>
          </cell>
          <cell r="B283" t="str">
            <v>Pantry Expenses</v>
          </cell>
          <cell r="C283">
            <v>1279092</v>
          </cell>
          <cell r="D283">
            <v>1260549</v>
          </cell>
          <cell r="E283">
            <v>1279092</v>
          </cell>
          <cell r="F283">
            <v>0</v>
          </cell>
          <cell r="G283">
            <v>1279092</v>
          </cell>
          <cell r="H283">
            <v>1260548.6000000001</v>
          </cell>
          <cell r="I283">
            <v>0</v>
          </cell>
          <cell r="J283">
            <v>1279092</v>
          </cell>
          <cell r="K283">
            <v>0</v>
          </cell>
        </row>
        <row r="284">
          <cell r="A284">
            <v>410205</v>
          </cell>
          <cell r="B284" t="str">
            <v>Cafetaria Expenses</v>
          </cell>
          <cell r="C284">
            <v>152716</v>
          </cell>
          <cell r="D284">
            <v>405414</v>
          </cell>
          <cell r="E284">
            <v>152715.5</v>
          </cell>
          <cell r="F284">
            <v>0</v>
          </cell>
          <cell r="G284">
            <v>152715.5</v>
          </cell>
          <cell r="H284">
            <v>405414.12</v>
          </cell>
          <cell r="I284">
            <v>0</v>
          </cell>
          <cell r="J284">
            <v>152715.5</v>
          </cell>
          <cell r="K284">
            <v>0</v>
          </cell>
        </row>
        <row r="285">
          <cell r="A285">
            <v>410206</v>
          </cell>
          <cell r="B285" t="str">
            <v>Lunch Reimbursement</v>
          </cell>
          <cell r="C285">
            <v>3618</v>
          </cell>
          <cell r="D285">
            <v>108978</v>
          </cell>
          <cell r="E285">
            <v>3618</v>
          </cell>
          <cell r="F285">
            <v>0</v>
          </cell>
          <cell r="G285">
            <v>3618</v>
          </cell>
          <cell r="H285">
            <v>108978</v>
          </cell>
          <cell r="I285">
            <v>0</v>
          </cell>
          <cell r="J285">
            <v>3618</v>
          </cell>
          <cell r="K285">
            <v>0</v>
          </cell>
        </row>
        <row r="286">
          <cell r="A286">
            <v>410207</v>
          </cell>
          <cell r="B286" t="str">
            <v>QSM Expenses</v>
          </cell>
          <cell r="C286">
            <v>1374528</v>
          </cell>
          <cell r="D286">
            <v>1129717</v>
          </cell>
          <cell r="E286">
            <v>1374528.31</v>
          </cell>
          <cell r="F286">
            <v>0</v>
          </cell>
          <cell r="G286">
            <v>1374528.31</v>
          </cell>
          <cell r="H286">
            <v>1129717</v>
          </cell>
          <cell r="I286">
            <v>0</v>
          </cell>
          <cell r="J286">
            <v>1374528.31</v>
          </cell>
          <cell r="K286">
            <v>0</v>
          </cell>
        </row>
        <row r="287">
          <cell r="A287">
            <v>410208</v>
          </cell>
          <cell r="B287" t="str">
            <v>Group Medical Insurance</v>
          </cell>
          <cell r="C287">
            <v>1949176</v>
          </cell>
          <cell r="D287">
            <v>1279726</v>
          </cell>
          <cell r="E287">
            <v>1949175.97</v>
          </cell>
          <cell r="F287">
            <v>0</v>
          </cell>
          <cell r="G287">
            <v>1949175.97</v>
          </cell>
          <cell r="H287">
            <v>1279726</v>
          </cell>
          <cell r="I287">
            <v>0</v>
          </cell>
          <cell r="J287">
            <v>1949175.97</v>
          </cell>
          <cell r="K287">
            <v>0</v>
          </cell>
        </row>
        <row r="288">
          <cell r="A288">
            <v>410209</v>
          </cell>
          <cell r="B288" t="str">
            <v>Personal Accident  Insurance</v>
          </cell>
          <cell r="C288">
            <v>166982</v>
          </cell>
          <cell r="D288">
            <v>189147</v>
          </cell>
          <cell r="E288">
            <v>166982.03</v>
          </cell>
          <cell r="F288">
            <v>0</v>
          </cell>
          <cell r="G288">
            <v>166982.03</v>
          </cell>
          <cell r="H288">
            <v>189147</v>
          </cell>
          <cell r="I288">
            <v>0</v>
          </cell>
          <cell r="J288">
            <v>166982.03</v>
          </cell>
          <cell r="K288">
            <v>0</v>
          </cell>
        </row>
        <row r="289">
          <cell r="A289">
            <v>410210</v>
          </cell>
          <cell r="B289" t="str">
            <v>Health Check up</v>
          </cell>
          <cell r="C289">
            <v>86850</v>
          </cell>
          <cell r="D289">
            <v>61971</v>
          </cell>
          <cell r="E289">
            <v>86850</v>
          </cell>
          <cell r="F289">
            <v>0</v>
          </cell>
          <cell r="G289">
            <v>86850</v>
          </cell>
          <cell r="H289">
            <v>61971</v>
          </cell>
          <cell r="I289">
            <v>0</v>
          </cell>
          <cell r="J289">
            <v>86850</v>
          </cell>
          <cell r="K289">
            <v>0</v>
          </cell>
        </row>
        <row r="290">
          <cell r="A290">
            <v>410211</v>
          </cell>
          <cell r="B290" t="str">
            <v>Medical Reimbursement</v>
          </cell>
          <cell r="C290">
            <v>15393</v>
          </cell>
          <cell r="D290">
            <v>21691</v>
          </cell>
          <cell r="E290">
            <v>15393</v>
          </cell>
          <cell r="F290">
            <v>0</v>
          </cell>
          <cell r="G290">
            <v>15393</v>
          </cell>
          <cell r="H290">
            <v>21691</v>
          </cell>
          <cell r="I290">
            <v>0</v>
          </cell>
          <cell r="J290">
            <v>15393</v>
          </cell>
          <cell r="K290">
            <v>0</v>
          </cell>
        </row>
        <row r="291">
          <cell r="A291">
            <v>410212</v>
          </cell>
          <cell r="B291" t="str">
            <v>Leave Travel Assistance</v>
          </cell>
          <cell r="C291">
            <v>56665</v>
          </cell>
          <cell r="D291">
            <v>152500</v>
          </cell>
          <cell r="E291">
            <v>56665</v>
          </cell>
          <cell r="F291">
            <v>0</v>
          </cell>
          <cell r="G291">
            <v>56665</v>
          </cell>
          <cell r="H291">
            <v>152500</v>
          </cell>
          <cell r="I291">
            <v>0</v>
          </cell>
          <cell r="J291">
            <v>56665</v>
          </cell>
          <cell r="K291">
            <v>0</v>
          </cell>
        </row>
        <row r="292">
          <cell r="A292">
            <v>410213</v>
          </cell>
          <cell r="B292" t="str">
            <v>Staff Welfare</v>
          </cell>
          <cell r="C292">
            <v>679920</v>
          </cell>
          <cell r="D292">
            <v>777522</v>
          </cell>
          <cell r="E292">
            <v>679919.6</v>
          </cell>
          <cell r="F292">
            <v>0</v>
          </cell>
          <cell r="G292">
            <v>679919.6</v>
          </cell>
          <cell r="H292">
            <v>777521.55</v>
          </cell>
          <cell r="I292">
            <v>0</v>
          </cell>
          <cell r="J292">
            <v>679919.6</v>
          </cell>
          <cell r="K292">
            <v>0</v>
          </cell>
        </row>
        <row r="293">
          <cell r="A293">
            <v>410214</v>
          </cell>
          <cell r="B293" t="str">
            <v>Staff Bus Charges</v>
          </cell>
          <cell r="C293">
            <v>1642212</v>
          </cell>
          <cell r="D293">
            <v>1564568</v>
          </cell>
          <cell r="E293">
            <v>1642212</v>
          </cell>
          <cell r="F293">
            <v>0</v>
          </cell>
          <cell r="G293">
            <v>1642212</v>
          </cell>
          <cell r="H293">
            <v>1564568</v>
          </cell>
          <cell r="I293">
            <v>0</v>
          </cell>
          <cell r="J293">
            <v>1642212</v>
          </cell>
          <cell r="K293">
            <v>0</v>
          </cell>
        </row>
        <row r="294">
          <cell r="A294">
            <v>411001</v>
          </cell>
          <cell r="B294" t="str">
            <v>Rent - Offices</v>
          </cell>
          <cell r="C294">
            <v>21497226</v>
          </cell>
          <cell r="D294">
            <v>22114690</v>
          </cell>
          <cell r="E294">
            <v>21497226</v>
          </cell>
          <cell r="F294">
            <v>0</v>
          </cell>
          <cell r="G294">
            <v>21497226</v>
          </cell>
          <cell r="H294">
            <v>22114690</v>
          </cell>
          <cell r="I294">
            <v>0</v>
          </cell>
          <cell r="J294">
            <v>21497226</v>
          </cell>
          <cell r="K294">
            <v>0</v>
          </cell>
        </row>
        <row r="295">
          <cell r="A295">
            <v>411002</v>
          </cell>
          <cell r="B295" t="str">
            <v>Rent - Employee Residences</v>
          </cell>
          <cell r="C295">
            <v>2404000</v>
          </cell>
          <cell r="D295">
            <v>2018867</v>
          </cell>
          <cell r="E295">
            <v>2404000</v>
          </cell>
          <cell r="F295">
            <v>0</v>
          </cell>
          <cell r="G295">
            <v>2404000</v>
          </cell>
          <cell r="H295">
            <v>2018867</v>
          </cell>
          <cell r="I295">
            <v>0</v>
          </cell>
          <cell r="J295">
            <v>2404000</v>
          </cell>
          <cell r="K295">
            <v>0</v>
          </cell>
        </row>
        <row r="296">
          <cell r="A296">
            <v>411003</v>
          </cell>
          <cell r="B296" t="str">
            <v>Rent - Car Parking</v>
          </cell>
          <cell r="C296">
            <v>74505</v>
          </cell>
          <cell r="D296">
            <v>84879</v>
          </cell>
          <cell r="E296">
            <v>74505</v>
          </cell>
          <cell r="F296">
            <v>0</v>
          </cell>
          <cell r="G296">
            <v>74505</v>
          </cell>
          <cell r="H296">
            <v>84879</v>
          </cell>
          <cell r="I296">
            <v>0</v>
          </cell>
          <cell r="J296">
            <v>74505</v>
          </cell>
          <cell r="K296">
            <v>0</v>
          </cell>
        </row>
        <row r="297">
          <cell r="A297">
            <v>411004</v>
          </cell>
          <cell r="B297" t="str">
            <v>Brokerage</v>
          </cell>
          <cell r="C297">
            <v>260651</v>
          </cell>
          <cell r="D297">
            <v>348116</v>
          </cell>
          <cell r="E297">
            <v>260651</v>
          </cell>
          <cell r="F297">
            <v>0</v>
          </cell>
          <cell r="G297">
            <v>260651</v>
          </cell>
          <cell r="H297">
            <v>348116</v>
          </cell>
          <cell r="I297">
            <v>0</v>
          </cell>
          <cell r="J297">
            <v>260651</v>
          </cell>
          <cell r="K297">
            <v>0</v>
          </cell>
        </row>
        <row r="298">
          <cell r="A298">
            <v>411005</v>
          </cell>
          <cell r="B298" t="str">
            <v>IDL - Rent Classroom &amp; Studios</v>
          </cell>
          <cell r="C298">
            <v>2138999</v>
          </cell>
          <cell r="D298">
            <v>0</v>
          </cell>
          <cell r="E298">
            <v>2138999</v>
          </cell>
          <cell r="F298">
            <v>0</v>
          </cell>
          <cell r="G298">
            <v>2138999</v>
          </cell>
          <cell r="H298">
            <v>0</v>
          </cell>
          <cell r="I298">
            <v>0</v>
          </cell>
          <cell r="J298">
            <v>2138999</v>
          </cell>
          <cell r="K298">
            <v>0</v>
          </cell>
        </row>
        <row r="299">
          <cell r="A299">
            <v>411006</v>
          </cell>
          <cell r="B299" t="str">
            <v>Rent - Hub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>
            <v>411019</v>
          </cell>
          <cell r="B300" t="str">
            <v>Car Allowance</v>
          </cell>
          <cell r="C300">
            <v>1271015</v>
          </cell>
          <cell r="D300">
            <v>1719755</v>
          </cell>
          <cell r="E300">
            <v>1271015</v>
          </cell>
          <cell r="F300">
            <v>0</v>
          </cell>
          <cell r="G300">
            <v>1271015</v>
          </cell>
          <cell r="H300">
            <v>1719755</v>
          </cell>
          <cell r="I300">
            <v>0</v>
          </cell>
          <cell r="J300">
            <v>1271015</v>
          </cell>
          <cell r="K300">
            <v>0</v>
          </cell>
        </row>
        <row r="301">
          <cell r="A301">
            <v>411101</v>
          </cell>
          <cell r="B301" t="str">
            <v>Lease Rent - Equipment</v>
          </cell>
          <cell r="C301">
            <v>0</v>
          </cell>
          <cell r="D301">
            <v>50341</v>
          </cell>
          <cell r="E301">
            <v>0</v>
          </cell>
          <cell r="F301">
            <v>0</v>
          </cell>
          <cell r="G301">
            <v>0</v>
          </cell>
          <cell r="H301">
            <v>50341</v>
          </cell>
          <cell r="I301">
            <v>0</v>
          </cell>
          <cell r="J301">
            <v>0</v>
          </cell>
          <cell r="K301">
            <v>0</v>
          </cell>
        </row>
        <row r="302">
          <cell r="A302">
            <v>411102</v>
          </cell>
          <cell r="B302" t="str">
            <v>Lease Rent - Vehicles</v>
          </cell>
          <cell r="C302">
            <v>884270</v>
          </cell>
          <cell r="D302">
            <v>1081272</v>
          </cell>
          <cell r="E302">
            <v>884270</v>
          </cell>
          <cell r="F302">
            <v>0</v>
          </cell>
          <cell r="G302">
            <v>884270</v>
          </cell>
          <cell r="H302">
            <v>1081272</v>
          </cell>
          <cell r="I302">
            <v>0</v>
          </cell>
          <cell r="J302">
            <v>884270</v>
          </cell>
          <cell r="K302">
            <v>0</v>
          </cell>
        </row>
        <row r="303">
          <cell r="A303">
            <v>411201</v>
          </cell>
          <cell r="B303" t="str">
            <v>Insurance Stock in Transit</v>
          </cell>
          <cell r="C303">
            <v>8644</v>
          </cell>
          <cell r="D303">
            <v>1469776</v>
          </cell>
          <cell r="E303">
            <v>8644</v>
          </cell>
          <cell r="F303">
            <v>0</v>
          </cell>
          <cell r="G303">
            <v>8644</v>
          </cell>
          <cell r="H303">
            <v>1469776</v>
          </cell>
          <cell r="I303">
            <v>0</v>
          </cell>
          <cell r="J303">
            <v>8644</v>
          </cell>
          <cell r="K303">
            <v>0</v>
          </cell>
        </row>
        <row r="304">
          <cell r="A304">
            <v>411202</v>
          </cell>
          <cell r="B304" t="str">
            <v>Insurance Fixed Assets.</v>
          </cell>
          <cell r="C304">
            <v>2722356</v>
          </cell>
          <cell r="D304">
            <v>1812708</v>
          </cell>
          <cell r="E304">
            <v>2722356</v>
          </cell>
          <cell r="F304">
            <v>0</v>
          </cell>
          <cell r="G304">
            <v>2722356</v>
          </cell>
          <cell r="H304">
            <v>1812708</v>
          </cell>
          <cell r="I304">
            <v>0</v>
          </cell>
          <cell r="J304">
            <v>2722356</v>
          </cell>
          <cell r="K304">
            <v>0</v>
          </cell>
        </row>
        <row r="305">
          <cell r="A305">
            <v>411203</v>
          </cell>
          <cell r="B305" t="str">
            <v>Insurance - Stocks</v>
          </cell>
          <cell r="C305">
            <v>1743088</v>
          </cell>
          <cell r="D305">
            <v>535229</v>
          </cell>
          <cell r="E305">
            <v>1743087.97</v>
          </cell>
          <cell r="F305">
            <v>0</v>
          </cell>
          <cell r="G305">
            <v>1743087.97</v>
          </cell>
          <cell r="H305">
            <v>535228.82999999996</v>
          </cell>
          <cell r="I305">
            <v>0</v>
          </cell>
          <cell r="J305">
            <v>1743087.97</v>
          </cell>
          <cell r="K305">
            <v>0</v>
          </cell>
        </row>
        <row r="306">
          <cell r="A306">
            <v>411204</v>
          </cell>
          <cell r="B306" t="str">
            <v>Insurance Vehicles</v>
          </cell>
          <cell r="C306">
            <v>235064</v>
          </cell>
          <cell r="D306">
            <v>292879</v>
          </cell>
          <cell r="E306">
            <v>235064</v>
          </cell>
          <cell r="F306">
            <v>0</v>
          </cell>
          <cell r="G306">
            <v>235064</v>
          </cell>
          <cell r="H306">
            <v>292879</v>
          </cell>
          <cell r="I306">
            <v>0</v>
          </cell>
          <cell r="J306">
            <v>235064</v>
          </cell>
          <cell r="K306">
            <v>0</v>
          </cell>
        </row>
        <row r="307">
          <cell r="A307">
            <v>411205</v>
          </cell>
          <cell r="B307" t="str">
            <v>Insurance  - Cash</v>
          </cell>
          <cell r="C307">
            <v>8168</v>
          </cell>
          <cell r="D307">
            <v>8005</v>
          </cell>
          <cell r="E307">
            <v>8168.03</v>
          </cell>
          <cell r="F307">
            <v>0</v>
          </cell>
          <cell r="G307">
            <v>8168.03</v>
          </cell>
          <cell r="H307">
            <v>8005</v>
          </cell>
          <cell r="I307">
            <v>0</v>
          </cell>
          <cell r="J307">
            <v>8168.03</v>
          </cell>
          <cell r="K307">
            <v>0</v>
          </cell>
        </row>
        <row r="308">
          <cell r="A308">
            <v>411206</v>
          </cell>
          <cell r="B308" t="str">
            <v>Insurance Fidelity Guarantee</v>
          </cell>
          <cell r="C308">
            <v>369946</v>
          </cell>
          <cell r="D308">
            <v>12468</v>
          </cell>
          <cell r="E308">
            <v>369945.97</v>
          </cell>
          <cell r="F308">
            <v>0</v>
          </cell>
          <cell r="G308">
            <v>369945.97</v>
          </cell>
          <cell r="H308">
            <v>12468</v>
          </cell>
          <cell r="I308">
            <v>0</v>
          </cell>
          <cell r="J308">
            <v>369945.97</v>
          </cell>
          <cell r="K308">
            <v>0</v>
          </cell>
        </row>
        <row r="309">
          <cell r="A309">
            <v>411207</v>
          </cell>
          <cell r="B309" t="str">
            <v>Insurance Others</v>
          </cell>
          <cell r="C309">
            <v>589838</v>
          </cell>
          <cell r="D309">
            <v>1989599</v>
          </cell>
          <cell r="E309">
            <v>589838.09</v>
          </cell>
          <cell r="F309">
            <v>0</v>
          </cell>
          <cell r="G309">
            <v>589838.09</v>
          </cell>
          <cell r="H309">
            <v>1989599</v>
          </cell>
          <cell r="I309">
            <v>0</v>
          </cell>
          <cell r="J309">
            <v>589838.09</v>
          </cell>
          <cell r="K309">
            <v>0</v>
          </cell>
        </row>
        <row r="310">
          <cell r="A310">
            <v>411301</v>
          </cell>
          <cell r="B310" t="str">
            <v>Travelling Domestic</v>
          </cell>
          <cell r="C310">
            <v>14777962</v>
          </cell>
          <cell r="D310">
            <v>12994254</v>
          </cell>
          <cell r="E310">
            <v>14777962.300000001</v>
          </cell>
          <cell r="F310">
            <v>0</v>
          </cell>
          <cell r="G310">
            <v>14777962.300000001</v>
          </cell>
          <cell r="H310">
            <v>12994253.560000001</v>
          </cell>
          <cell r="I310">
            <v>0</v>
          </cell>
          <cell r="J310">
            <v>14777962.300000001</v>
          </cell>
          <cell r="K310">
            <v>0</v>
          </cell>
        </row>
        <row r="311">
          <cell r="A311">
            <v>411302</v>
          </cell>
          <cell r="B311" t="str">
            <v>Travelling Foreign</v>
          </cell>
          <cell r="C311">
            <v>2384603</v>
          </cell>
          <cell r="D311">
            <v>15830253</v>
          </cell>
          <cell r="E311">
            <v>2384602.98</v>
          </cell>
          <cell r="F311">
            <v>0</v>
          </cell>
          <cell r="G311">
            <v>2384602.98</v>
          </cell>
          <cell r="H311">
            <v>15830253</v>
          </cell>
          <cell r="I311">
            <v>0</v>
          </cell>
          <cell r="J311">
            <v>2384602.98</v>
          </cell>
          <cell r="K311">
            <v>0</v>
          </cell>
        </row>
        <row r="312">
          <cell r="A312">
            <v>411303</v>
          </cell>
          <cell r="B312" t="str">
            <v>Travelling Domestic - Training</v>
          </cell>
          <cell r="C312">
            <v>246891</v>
          </cell>
          <cell r="D312">
            <v>475641</v>
          </cell>
          <cell r="E312">
            <v>246891</v>
          </cell>
          <cell r="F312">
            <v>0</v>
          </cell>
          <cell r="G312">
            <v>246891</v>
          </cell>
          <cell r="H312">
            <v>475641</v>
          </cell>
          <cell r="I312">
            <v>0</v>
          </cell>
          <cell r="J312">
            <v>246891</v>
          </cell>
          <cell r="K312">
            <v>0</v>
          </cell>
        </row>
        <row r="313">
          <cell r="A313">
            <v>411304</v>
          </cell>
          <cell r="B313" t="str">
            <v>Travelling Foreign  - Training</v>
          </cell>
          <cell r="C313">
            <v>0</v>
          </cell>
          <cell r="D313">
            <v>561347</v>
          </cell>
          <cell r="E313">
            <v>0</v>
          </cell>
          <cell r="F313">
            <v>0</v>
          </cell>
          <cell r="G313">
            <v>0</v>
          </cell>
          <cell r="H313">
            <v>561347</v>
          </cell>
          <cell r="I313">
            <v>0</v>
          </cell>
          <cell r="J313">
            <v>0</v>
          </cell>
          <cell r="K313">
            <v>0</v>
          </cell>
        </row>
        <row r="314">
          <cell r="A314">
            <v>411305</v>
          </cell>
          <cell r="B314" t="str">
            <v>Local Conveyance</v>
          </cell>
          <cell r="C314">
            <v>2972348</v>
          </cell>
          <cell r="D314">
            <v>2944488</v>
          </cell>
          <cell r="E314">
            <v>2972348.05</v>
          </cell>
          <cell r="F314">
            <v>0</v>
          </cell>
          <cell r="G314">
            <v>2972348.05</v>
          </cell>
          <cell r="H314">
            <v>2944488</v>
          </cell>
          <cell r="I314">
            <v>0</v>
          </cell>
          <cell r="J314">
            <v>2972348.05</v>
          </cell>
          <cell r="K314">
            <v>0</v>
          </cell>
        </row>
        <row r="315">
          <cell r="A315">
            <v>411306</v>
          </cell>
          <cell r="B315" t="str">
            <v>Taxi Hire Charges</v>
          </cell>
          <cell r="C315">
            <v>262517</v>
          </cell>
          <cell r="D315">
            <v>694639</v>
          </cell>
          <cell r="E315">
            <v>262516.59999999998</v>
          </cell>
          <cell r="F315">
            <v>0</v>
          </cell>
          <cell r="G315">
            <v>262516.59999999998</v>
          </cell>
          <cell r="H315">
            <v>694638.76</v>
          </cell>
          <cell r="I315">
            <v>0</v>
          </cell>
          <cell r="J315">
            <v>262516.59999999998</v>
          </cell>
          <cell r="K315">
            <v>0</v>
          </cell>
        </row>
        <row r="316">
          <cell r="A316">
            <v>411307</v>
          </cell>
          <cell r="B316" t="str">
            <v>Vehicle Running &amp; Maintainence</v>
          </cell>
          <cell r="C316">
            <v>3176075</v>
          </cell>
          <cell r="D316">
            <v>4012188</v>
          </cell>
          <cell r="E316">
            <v>3176074.88</v>
          </cell>
          <cell r="F316">
            <v>0</v>
          </cell>
          <cell r="G316">
            <v>3176074.88</v>
          </cell>
          <cell r="H316">
            <v>4012187.78</v>
          </cell>
          <cell r="I316">
            <v>0</v>
          </cell>
          <cell r="J316">
            <v>3176074.88</v>
          </cell>
          <cell r="K316">
            <v>0</v>
          </cell>
        </row>
        <row r="317">
          <cell r="A317">
            <v>411308</v>
          </cell>
          <cell r="B317" t="str">
            <v>Car Rental</v>
          </cell>
          <cell r="C317">
            <v>2996146</v>
          </cell>
          <cell r="D317">
            <v>2065432</v>
          </cell>
          <cell r="E317">
            <v>2996146</v>
          </cell>
          <cell r="F317">
            <v>0</v>
          </cell>
          <cell r="G317">
            <v>2996146</v>
          </cell>
          <cell r="H317">
            <v>2065432</v>
          </cell>
          <cell r="I317">
            <v>0</v>
          </cell>
          <cell r="J317">
            <v>2996146</v>
          </cell>
          <cell r="K317">
            <v>0</v>
          </cell>
        </row>
        <row r="318">
          <cell r="A318">
            <v>411309</v>
          </cell>
          <cell r="B318" t="str">
            <v>Vehicle Running &amp; Maintainence - Employees</v>
          </cell>
          <cell r="C318">
            <v>1067665</v>
          </cell>
          <cell r="D318">
            <v>18906</v>
          </cell>
          <cell r="E318">
            <v>1067665.25</v>
          </cell>
          <cell r="F318">
            <v>0</v>
          </cell>
          <cell r="G318">
            <v>1067665.25</v>
          </cell>
          <cell r="H318">
            <v>18906</v>
          </cell>
          <cell r="I318">
            <v>0</v>
          </cell>
          <cell r="J318">
            <v>1067665.25</v>
          </cell>
          <cell r="K318">
            <v>0</v>
          </cell>
        </row>
        <row r="319">
          <cell r="A319">
            <v>411310</v>
          </cell>
          <cell r="B319" t="str">
            <v>Travelling Domestic - Promotions</v>
          </cell>
          <cell r="C319">
            <v>0</v>
          </cell>
          <cell r="D319">
            <v>390851</v>
          </cell>
          <cell r="E319">
            <v>0</v>
          </cell>
          <cell r="F319">
            <v>0</v>
          </cell>
          <cell r="G319">
            <v>0</v>
          </cell>
          <cell r="H319">
            <v>390851</v>
          </cell>
          <cell r="I319">
            <v>0</v>
          </cell>
          <cell r="J319">
            <v>0</v>
          </cell>
          <cell r="K319">
            <v>0</v>
          </cell>
        </row>
        <row r="320">
          <cell r="A320">
            <v>411401</v>
          </cell>
          <cell r="B320" t="str">
            <v>VSAT Installation Costs</v>
          </cell>
          <cell r="C320">
            <v>25818978</v>
          </cell>
          <cell r="D320">
            <v>14106756</v>
          </cell>
          <cell r="E320">
            <v>25818978</v>
          </cell>
          <cell r="F320">
            <v>0</v>
          </cell>
          <cell r="G320">
            <v>25818978</v>
          </cell>
          <cell r="H320">
            <v>14106756.060000001</v>
          </cell>
          <cell r="I320">
            <v>0</v>
          </cell>
          <cell r="J320">
            <v>25818978</v>
          </cell>
          <cell r="K320">
            <v>0</v>
          </cell>
        </row>
        <row r="321">
          <cell r="A321">
            <v>411402</v>
          </cell>
          <cell r="B321" t="str">
            <v>VSAT Shifting, Deinstallation &amp; Reinstallation</v>
          </cell>
          <cell r="C321">
            <v>2466384</v>
          </cell>
          <cell r="D321">
            <v>7223994</v>
          </cell>
          <cell r="E321">
            <v>2466384</v>
          </cell>
          <cell r="F321">
            <v>0</v>
          </cell>
          <cell r="G321">
            <v>2466384</v>
          </cell>
          <cell r="H321">
            <v>7223994</v>
          </cell>
          <cell r="I321">
            <v>0</v>
          </cell>
          <cell r="J321">
            <v>2466384</v>
          </cell>
          <cell r="K321">
            <v>0</v>
          </cell>
        </row>
        <row r="322">
          <cell r="A322">
            <v>411403</v>
          </cell>
          <cell r="B322" t="str">
            <v>VSAT Installation Ancillary Costs</v>
          </cell>
          <cell r="C322">
            <v>4087674</v>
          </cell>
          <cell r="D322">
            <v>5539308</v>
          </cell>
          <cell r="E322">
            <v>4087674</v>
          </cell>
          <cell r="F322">
            <v>0</v>
          </cell>
          <cell r="G322">
            <v>4087674</v>
          </cell>
          <cell r="H322">
            <v>5539307.96</v>
          </cell>
          <cell r="I322">
            <v>0</v>
          </cell>
          <cell r="J322">
            <v>4087674</v>
          </cell>
          <cell r="K322">
            <v>0</v>
          </cell>
        </row>
        <row r="323">
          <cell r="A323">
            <v>411501</v>
          </cell>
          <cell r="B323" t="str">
            <v>Printing &amp; Stationery</v>
          </cell>
          <cell r="C323">
            <v>3001244</v>
          </cell>
          <cell r="D323">
            <v>2959757</v>
          </cell>
          <cell r="E323">
            <v>3001244.28</v>
          </cell>
          <cell r="F323">
            <v>0</v>
          </cell>
          <cell r="G323">
            <v>3001244.28</v>
          </cell>
          <cell r="H323">
            <v>2959756.53</v>
          </cell>
          <cell r="I323">
            <v>0</v>
          </cell>
          <cell r="J323">
            <v>3001244.28</v>
          </cell>
          <cell r="K323">
            <v>0</v>
          </cell>
        </row>
        <row r="324">
          <cell r="A324">
            <v>411601</v>
          </cell>
          <cell r="B324" t="str">
            <v>Professional &amp; Consultancy Services</v>
          </cell>
          <cell r="C324">
            <v>11307887</v>
          </cell>
          <cell r="D324">
            <v>27627052</v>
          </cell>
          <cell r="E324">
            <v>11307886.9</v>
          </cell>
          <cell r="F324">
            <v>0</v>
          </cell>
          <cell r="G324">
            <v>11307886.9</v>
          </cell>
          <cell r="H324">
            <v>27627051.510000002</v>
          </cell>
          <cell r="I324">
            <v>0</v>
          </cell>
          <cell r="J324">
            <v>11307886.9</v>
          </cell>
          <cell r="K324">
            <v>0</v>
          </cell>
        </row>
        <row r="325">
          <cell r="A325">
            <v>411602</v>
          </cell>
          <cell r="B325" t="str">
            <v>Legal Expenses</v>
          </cell>
          <cell r="C325">
            <v>231821</v>
          </cell>
          <cell r="D325">
            <v>217715</v>
          </cell>
          <cell r="E325">
            <v>231821.25</v>
          </cell>
          <cell r="F325">
            <v>0</v>
          </cell>
          <cell r="G325">
            <v>231821.25</v>
          </cell>
          <cell r="H325">
            <v>217715</v>
          </cell>
          <cell r="I325">
            <v>0</v>
          </cell>
          <cell r="J325">
            <v>231821.25</v>
          </cell>
          <cell r="K325">
            <v>0</v>
          </cell>
        </row>
        <row r="326">
          <cell r="A326">
            <v>411603</v>
          </cell>
          <cell r="B326" t="str">
            <v>Internal Audit fee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>
            <v>411604</v>
          </cell>
          <cell r="B327" t="str">
            <v>Specialised Services</v>
          </cell>
          <cell r="C327">
            <v>10146022</v>
          </cell>
          <cell r="D327">
            <v>823114</v>
          </cell>
          <cell r="E327">
            <v>10146022.1</v>
          </cell>
          <cell r="F327">
            <v>0</v>
          </cell>
          <cell r="G327">
            <v>10146022.1</v>
          </cell>
          <cell r="H327">
            <v>823114</v>
          </cell>
          <cell r="I327">
            <v>0</v>
          </cell>
          <cell r="J327">
            <v>10146022.1</v>
          </cell>
          <cell r="K327">
            <v>0</v>
          </cell>
        </row>
        <row r="328">
          <cell r="A328">
            <v>411605</v>
          </cell>
          <cell r="B328" t="str">
            <v>Placement Consultancy Services</v>
          </cell>
          <cell r="C328">
            <v>545419</v>
          </cell>
          <cell r="D328">
            <v>168679</v>
          </cell>
          <cell r="E328">
            <v>545419.43000000005</v>
          </cell>
          <cell r="F328">
            <v>0</v>
          </cell>
          <cell r="G328">
            <v>545419.43000000005</v>
          </cell>
          <cell r="H328">
            <v>168679.43</v>
          </cell>
          <cell r="I328">
            <v>0</v>
          </cell>
          <cell r="J328">
            <v>545419.43000000005</v>
          </cell>
          <cell r="K328">
            <v>0</v>
          </cell>
        </row>
        <row r="329">
          <cell r="A329">
            <v>411701</v>
          </cell>
          <cell r="B329" t="str">
            <v>Software Development &amp; Consultancy</v>
          </cell>
          <cell r="C329">
            <v>1969004</v>
          </cell>
          <cell r="D329">
            <v>3902000</v>
          </cell>
          <cell r="E329">
            <v>1969004</v>
          </cell>
          <cell r="F329">
            <v>0</v>
          </cell>
          <cell r="G329">
            <v>1969004</v>
          </cell>
          <cell r="H329">
            <v>3902000</v>
          </cell>
          <cell r="I329">
            <v>0</v>
          </cell>
          <cell r="J329">
            <v>1969004</v>
          </cell>
          <cell r="K329">
            <v>0</v>
          </cell>
        </row>
        <row r="330">
          <cell r="A330">
            <v>411702</v>
          </cell>
          <cell r="B330" t="str">
            <v>Software Expenses</v>
          </cell>
          <cell r="C330">
            <v>1692683</v>
          </cell>
          <cell r="D330">
            <v>1923535</v>
          </cell>
          <cell r="E330">
            <v>1692683.29</v>
          </cell>
          <cell r="F330">
            <v>0</v>
          </cell>
          <cell r="G330">
            <v>1692683.29</v>
          </cell>
          <cell r="H330">
            <v>1923535.33</v>
          </cell>
          <cell r="I330">
            <v>0</v>
          </cell>
          <cell r="J330">
            <v>1692683.29</v>
          </cell>
          <cell r="K330">
            <v>0</v>
          </cell>
        </row>
        <row r="331">
          <cell r="A331">
            <v>411801</v>
          </cell>
          <cell r="B331" t="str">
            <v>Telephone  Expenses</v>
          </cell>
          <cell r="C331">
            <v>9249327</v>
          </cell>
          <cell r="D331">
            <v>13358987</v>
          </cell>
          <cell r="E331">
            <v>9249326.8399999999</v>
          </cell>
          <cell r="F331">
            <v>0</v>
          </cell>
          <cell r="G331">
            <v>9249326.8399999999</v>
          </cell>
          <cell r="H331">
            <v>13358986.5</v>
          </cell>
          <cell r="I331">
            <v>0</v>
          </cell>
          <cell r="J331">
            <v>9249326.8399999999</v>
          </cell>
          <cell r="K331">
            <v>0</v>
          </cell>
        </row>
        <row r="332">
          <cell r="A332">
            <v>411802</v>
          </cell>
          <cell r="B332" t="str">
            <v>Cellphone  Expenses</v>
          </cell>
          <cell r="C332">
            <v>3229647</v>
          </cell>
          <cell r="D332">
            <v>4068396</v>
          </cell>
          <cell r="E332">
            <v>3229646.59</v>
          </cell>
          <cell r="F332">
            <v>0</v>
          </cell>
          <cell r="G332">
            <v>3229646.59</v>
          </cell>
          <cell r="H332">
            <v>4068395.57</v>
          </cell>
          <cell r="I332">
            <v>0</v>
          </cell>
          <cell r="J332">
            <v>3229646.59</v>
          </cell>
          <cell r="K332">
            <v>0</v>
          </cell>
        </row>
        <row r="333">
          <cell r="A333">
            <v>411803</v>
          </cell>
          <cell r="B333" t="str">
            <v>Postage &amp; Courier</v>
          </cell>
          <cell r="C333">
            <v>1143177</v>
          </cell>
          <cell r="D333">
            <v>799661</v>
          </cell>
          <cell r="E333">
            <v>1143177</v>
          </cell>
          <cell r="F333">
            <v>0</v>
          </cell>
          <cell r="G333">
            <v>1143177</v>
          </cell>
          <cell r="H333">
            <v>799661.45</v>
          </cell>
          <cell r="I333">
            <v>0</v>
          </cell>
          <cell r="J333">
            <v>1143177</v>
          </cell>
          <cell r="K333">
            <v>0</v>
          </cell>
        </row>
        <row r="334">
          <cell r="A334">
            <v>411804</v>
          </cell>
          <cell r="B334" t="str">
            <v>Telephone Residence</v>
          </cell>
          <cell r="C334">
            <v>1601326</v>
          </cell>
          <cell r="D334">
            <v>1733175</v>
          </cell>
          <cell r="E334">
            <v>1601326</v>
          </cell>
          <cell r="F334">
            <v>0</v>
          </cell>
          <cell r="G334">
            <v>1601326</v>
          </cell>
          <cell r="H334">
            <v>1733175</v>
          </cell>
          <cell r="I334">
            <v>0</v>
          </cell>
          <cell r="J334">
            <v>1601326</v>
          </cell>
          <cell r="K334">
            <v>0</v>
          </cell>
        </row>
        <row r="335">
          <cell r="A335">
            <v>411805</v>
          </cell>
          <cell r="B335" t="str">
            <v>Internet Account fees</v>
          </cell>
          <cell r="C335">
            <v>10899272</v>
          </cell>
          <cell r="D335">
            <v>8432783</v>
          </cell>
          <cell r="E335">
            <v>10899271.800000001</v>
          </cell>
          <cell r="F335">
            <v>0</v>
          </cell>
          <cell r="G335">
            <v>10899271.800000001</v>
          </cell>
          <cell r="H335">
            <v>8432783.3100000005</v>
          </cell>
          <cell r="I335">
            <v>0</v>
          </cell>
          <cell r="J335">
            <v>10899271.800000001</v>
          </cell>
          <cell r="K335">
            <v>0</v>
          </cell>
        </row>
        <row r="336">
          <cell r="A336">
            <v>411806</v>
          </cell>
          <cell r="B336" t="str">
            <v>Leaseline Charges</v>
          </cell>
          <cell r="C336">
            <v>-513602</v>
          </cell>
          <cell r="D336">
            <v>4563208</v>
          </cell>
          <cell r="E336">
            <v>-513602</v>
          </cell>
          <cell r="F336">
            <v>0</v>
          </cell>
          <cell r="G336">
            <v>-513602</v>
          </cell>
          <cell r="H336">
            <v>4563207.97</v>
          </cell>
          <cell r="I336">
            <v>0</v>
          </cell>
          <cell r="J336">
            <v>-513602</v>
          </cell>
          <cell r="K336">
            <v>0</v>
          </cell>
        </row>
        <row r="337">
          <cell r="A337">
            <v>411807</v>
          </cell>
          <cell r="B337" t="str">
            <v>Leaseline Charges for Customers</v>
          </cell>
          <cell r="C337">
            <v>9140818</v>
          </cell>
          <cell r="D337">
            <v>3021204</v>
          </cell>
          <cell r="E337">
            <v>9140817.7400000002</v>
          </cell>
          <cell r="F337">
            <v>0</v>
          </cell>
          <cell r="G337">
            <v>9140817.7400000002</v>
          </cell>
          <cell r="H337">
            <v>3021203.5</v>
          </cell>
          <cell r="I337">
            <v>0</v>
          </cell>
          <cell r="J337">
            <v>9140817.7400000002</v>
          </cell>
          <cell r="K337">
            <v>0</v>
          </cell>
        </row>
        <row r="338">
          <cell r="A338">
            <v>411901</v>
          </cell>
          <cell r="B338" t="str">
            <v>CAC Charges to HNS</v>
          </cell>
          <cell r="C338">
            <v>6182475</v>
          </cell>
          <cell r="D338">
            <v>4066575</v>
          </cell>
          <cell r="E338">
            <v>6182475</v>
          </cell>
          <cell r="F338">
            <v>0</v>
          </cell>
          <cell r="G338">
            <v>6182475</v>
          </cell>
          <cell r="H338">
            <v>4066575</v>
          </cell>
          <cell r="I338">
            <v>0</v>
          </cell>
          <cell r="J338">
            <v>6182475</v>
          </cell>
          <cell r="K338">
            <v>0</v>
          </cell>
        </row>
        <row r="339">
          <cell r="A339">
            <v>411902</v>
          </cell>
          <cell r="B339" t="str">
            <v>Franchisee Call Charges - VSAT under warranty</v>
          </cell>
          <cell r="C339">
            <v>27500</v>
          </cell>
          <cell r="D339">
            <v>33500</v>
          </cell>
          <cell r="E339">
            <v>27500</v>
          </cell>
          <cell r="F339">
            <v>0</v>
          </cell>
          <cell r="G339">
            <v>27500</v>
          </cell>
          <cell r="H339">
            <v>33500</v>
          </cell>
          <cell r="I339">
            <v>0</v>
          </cell>
          <cell r="J339">
            <v>27500</v>
          </cell>
          <cell r="K339">
            <v>0</v>
          </cell>
        </row>
        <row r="340">
          <cell r="A340">
            <v>411903</v>
          </cell>
          <cell r="B340" t="str">
            <v>Franchisee Call Charges - VSAT otherthan warranty</v>
          </cell>
          <cell r="C340">
            <v>1074043</v>
          </cell>
          <cell r="D340">
            <v>818550</v>
          </cell>
          <cell r="E340">
            <v>1074043</v>
          </cell>
          <cell r="F340">
            <v>0</v>
          </cell>
          <cell r="G340">
            <v>1074043</v>
          </cell>
          <cell r="H340">
            <v>818550</v>
          </cell>
          <cell r="I340">
            <v>0</v>
          </cell>
          <cell r="J340">
            <v>1074043</v>
          </cell>
          <cell r="K340">
            <v>0</v>
          </cell>
        </row>
        <row r="341">
          <cell r="A341">
            <v>411904</v>
          </cell>
          <cell r="B341" t="str">
            <v>Franchisee AMC  - VSAT under warranty</v>
          </cell>
          <cell r="C341">
            <v>243460</v>
          </cell>
          <cell r="D341">
            <v>232500</v>
          </cell>
          <cell r="E341">
            <v>243460</v>
          </cell>
          <cell r="F341">
            <v>0</v>
          </cell>
          <cell r="G341">
            <v>243460</v>
          </cell>
          <cell r="H341">
            <v>232500</v>
          </cell>
          <cell r="I341">
            <v>0</v>
          </cell>
          <cell r="J341">
            <v>243460</v>
          </cell>
          <cell r="K341">
            <v>0</v>
          </cell>
        </row>
        <row r="342">
          <cell r="A342">
            <v>411905</v>
          </cell>
          <cell r="B342" t="str">
            <v>Franchisee AMC  - VSAT otherthan warranty</v>
          </cell>
          <cell r="C342">
            <v>14804722</v>
          </cell>
          <cell r="D342">
            <v>8022658</v>
          </cell>
          <cell r="E342">
            <v>14804722</v>
          </cell>
          <cell r="F342">
            <v>0</v>
          </cell>
          <cell r="G342">
            <v>14804722</v>
          </cell>
          <cell r="H342">
            <v>8022657.9100000001</v>
          </cell>
          <cell r="I342">
            <v>0</v>
          </cell>
          <cell r="J342">
            <v>14804722</v>
          </cell>
          <cell r="K342">
            <v>0</v>
          </cell>
        </row>
        <row r="343">
          <cell r="A343">
            <v>411906</v>
          </cell>
          <cell r="B343" t="str">
            <v>Other warranty costs</v>
          </cell>
          <cell r="C343">
            <v>2537686</v>
          </cell>
          <cell r="D343">
            <v>-1143905</v>
          </cell>
          <cell r="E343">
            <v>2537686</v>
          </cell>
          <cell r="F343">
            <v>0</v>
          </cell>
          <cell r="G343">
            <v>2537686</v>
          </cell>
          <cell r="H343">
            <v>-1143905</v>
          </cell>
          <cell r="I343">
            <v>0</v>
          </cell>
          <cell r="J343">
            <v>2537686</v>
          </cell>
          <cell r="K343">
            <v>0</v>
          </cell>
        </row>
        <row r="344">
          <cell r="A344">
            <v>412001</v>
          </cell>
          <cell r="B344" t="str">
            <v>Repairs &amp; Maintainence - Buildings</v>
          </cell>
          <cell r="C344">
            <v>723971</v>
          </cell>
          <cell r="D344">
            <v>509350</v>
          </cell>
          <cell r="E344">
            <v>723971.21</v>
          </cell>
          <cell r="F344">
            <v>0</v>
          </cell>
          <cell r="G344">
            <v>723971.21</v>
          </cell>
          <cell r="H344">
            <v>509350.05</v>
          </cell>
          <cell r="I344">
            <v>0</v>
          </cell>
          <cell r="J344">
            <v>723971.21</v>
          </cell>
          <cell r="K344">
            <v>0</v>
          </cell>
        </row>
        <row r="345">
          <cell r="A345">
            <v>412101</v>
          </cell>
          <cell r="B345" t="str">
            <v>Repairs &amp; Maintainence - Plant &amp; Machinery</v>
          </cell>
          <cell r="C345">
            <v>8341112</v>
          </cell>
          <cell r="D345">
            <v>5738721</v>
          </cell>
          <cell r="E345">
            <v>8341111.5899999999</v>
          </cell>
          <cell r="F345">
            <v>0</v>
          </cell>
          <cell r="G345">
            <v>8341111.5899999999</v>
          </cell>
          <cell r="H345">
            <v>5738720.5499999998</v>
          </cell>
          <cell r="I345">
            <v>0</v>
          </cell>
          <cell r="J345">
            <v>8341111.5899999999</v>
          </cell>
          <cell r="K345">
            <v>0</v>
          </cell>
        </row>
        <row r="346">
          <cell r="A346">
            <v>412201</v>
          </cell>
          <cell r="B346" t="str">
            <v>Repairs &amp; Maintainence - Vehicles</v>
          </cell>
          <cell r="C346">
            <v>13691</v>
          </cell>
          <cell r="D346">
            <v>56663</v>
          </cell>
          <cell r="E346">
            <v>13691</v>
          </cell>
          <cell r="F346">
            <v>0</v>
          </cell>
          <cell r="G346">
            <v>13691</v>
          </cell>
          <cell r="H346">
            <v>56663.46</v>
          </cell>
          <cell r="I346">
            <v>0</v>
          </cell>
          <cell r="J346">
            <v>13691</v>
          </cell>
          <cell r="K346">
            <v>0</v>
          </cell>
        </row>
        <row r="347">
          <cell r="A347">
            <v>412301</v>
          </cell>
          <cell r="B347" t="str">
            <v>Repairs &amp; Maintainence - Office Eqpt &amp; Fur. &amp; Fix.</v>
          </cell>
          <cell r="C347">
            <v>3643557</v>
          </cell>
          <cell r="D347">
            <v>2057683</v>
          </cell>
          <cell r="E347">
            <v>3643556.75</v>
          </cell>
          <cell r="F347">
            <v>0</v>
          </cell>
          <cell r="G347">
            <v>3643556.75</v>
          </cell>
          <cell r="H347">
            <v>2057683.28</v>
          </cell>
          <cell r="I347">
            <v>0</v>
          </cell>
          <cell r="J347">
            <v>3643556.75</v>
          </cell>
          <cell r="K347">
            <v>0</v>
          </cell>
        </row>
        <row r="348">
          <cell r="A348">
            <v>412302</v>
          </cell>
          <cell r="B348" t="str">
            <v>Repairs VSAT Equipment - Imported</v>
          </cell>
          <cell r="C348">
            <v>12067176</v>
          </cell>
          <cell r="D348">
            <v>6120098</v>
          </cell>
          <cell r="E348">
            <v>12067176.08</v>
          </cell>
          <cell r="F348">
            <v>0</v>
          </cell>
          <cell r="G348">
            <v>12067176.08</v>
          </cell>
          <cell r="H348">
            <v>6120097.5800000001</v>
          </cell>
          <cell r="I348">
            <v>0</v>
          </cell>
          <cell r="J348">
            <v>12067176.08</v>
          </cell>
          <cell r="K348">
            <v>0</v>
          </cell>
        </row>
        <row r="349">
          <cell r="A349">
            <v>412303</v>
          </cell>
          <cell r="B349" t="str">
            <v>Repairs VSAT Equipment - Local</v>
          </cell>
          <cell r="C349">
            <v>418900</v>
          </cell>
          <cell r="D349">
            <v>515200</v>
          </cell>
          <cell r="E349">
            <v>418900</v>
          </cell>
          <cell r="F349">
            <v>0</v>
          </cell>
          <cell r="G349">
            <v>418900</v>
          </cell>
          <cell r="H349">
            <v>515200</v>
          </cell>
          <cell r="I349">
            <v>0</v>
          </cell>
          <cell r="J349">
            <v>418900</v>
          </cell>
          <cell r="K349">
            <v>0</v>
          </cell>
        </row>
        <row r="350">
          <cell r="A350">
            <v>412304</v>
          </cell>
          <cell r="B350" t="str">
            <v>Repairs &amp; Maintainence - Others</v>
          </cell>
          <cell r="C350">
            <v>413301</v>
          </cell>
          <cell r="D350">
            <v>245241</v>
          </cell>
          <cell r="E350">
            <v>413301</v>
          </cell>
          <cell r="F350">
            <v>0</v>
          </cell>
          <cell r="G350">
            <v>413301</v>
          </cell>
          <cell r="H350">
            <v>245241</v>
          </cell>
          <cell r="I350">
            <v>0</v>
          </cell>
          <cell r="J350">
            <v>413301</v>
          </cell>
          <cell r="K350">
            <v>0</v>
          </cell>
        </row>
        <row r="351">
          <cell r="A351">
            <v>412401</v>
          </cell>
          <cell r="B351" t="str">
            <v>DOT License fee</v>
          </cell>
          <cell r="C351">
            <v>63782600</v>
          </cell>
          <cell r="D351">
            <v>31062034</v>
          </cell>
          <cell r="E351">
            <v>63782600</v>
          </cell>
          <cell r="F351">
            <v>0</v>
          </cell>
          <cell r="G351">
            <v>63782600</v>
          </cell>
          <cell r="H351">
            <v>31062034</v>
          </cell>
          <cell r="I351">
            <v>0</v>
          </cell>
          <cell r="J351">
            <v>63782600</v>
          </cell>
          <cell r="K351">
            <v>0</v>
          </cell>
        </row>
        <row r="352">
          <cell r="A352">
            <v>412402</v>
          </cell>
          <cell r="B352" t="str">
            <v>WPC Royalty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>
            <v>412403</v>
          </cell>
          <cell r="B353" t="str">
            <v>WPC Operating  License fee</v>
          </cell>
          <cell r="C353">
            <v>23456515</v>
          </cell>
          <cell r="D353">
            <v>14782040</v>
          </cell>
          <cell r="E353">
            <v>23456515</v>
          </cell>
          <cell r="F353">
            <v>0</v>
          </cell>
          <cell r="G353">
            <v>23456515</v>
          </cell>
          <cell r="H353">
            <v>14782040</v>
          </cell>
          <cell r="I353">
            <v>0</v>
          </cell>
          <cell r="J353">
            <v>23456515</v>
          </cell>
          <cell r="K353">
            <v>0</v>
          </cell>
        </row>
        <row r="354">
          <cell r="A354">
            <v>412404</v>
          </cell>
          <cell r="B354" t="str">
            <v>Satellite Access Charges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A355">
            <v>412501</v>
          </cell>
          <cell r="B355" t="str">
            <v>Statutory Audit fee</v>
          </cell>
          <cell r="C355">
            <v>750000</v>
          </cell>
          <cell r="D355">
            <v>630000</v>
          </cell>
          <cell r="E355">
            <v>750000</v>
          </cell>
          <cell r="F355">
            <v>0</v>
          </cell>
          <cell r="G355">
            <v>750000</v>
          </cell>
          <cell r="H355">
            <v>630000</v>
          </cell>
          <cell r="I355">
            <v>0</v>
          </cell>
          <cell r="J355">
            <v>750000</v>
          </cell>
          <cell r="K355">
            <v>0</v>
          </cell>
        </row>
        <row r="356">
          <cell r="A356">
            <v>412502</v>
          </cell>
          <cell r="B356" t="str">
            <v>Tax Audit Fee</v>
          </cell>
          <cell r="C356">
            <v>250000</v>
          </cell>
          <cell r="D356">
            <v>220000</v>
          </cell>
          <cell r="E356">
            <v>250000</v>
          </cell>
          <cell r="F356">
            <v>0</v>
          </cell>
          <cell r="G356">
            <v>250000</v>
          </cell>
          <cell r="H356">
            <v>220000</v>
          </cell>
          <cell r="I356">
            <v>0</v>
          </cell>
          <cell r="J356">
            <v>250000</v>
          </cell>
          <cell r="K356">
            <v>0</v>
          </cell>
        </row>
        <row r="357">
          <cell r="A357">
            <v>412503</v>
          </cell>
          <cell r="B357" t="str">
            <v>Certification  fee</v>
          </cell>
          <cell r="C357">
            <v>286125</v>
          </cell>
          <cell r="D357">
            <v>781625</v>
          </cell>
          <cell r="E357">
            <v>286125</v>
          </cell>
          <cell r="F357">
            <v>0</v>
          </cell>
          <cell r="G357">
            <v>286125</v>
          </cell>
          <cell r="H357">
            <v>781625</v>
          </cell>
          <cell r="I357">
            <v>0</v>
          </cell>
          <cell r="J357">
            <v>286125</v>
          </cell>
          <cell r="K357">
            <v>0</v>
          </cell>
        </row>
        <row r="358">
          <cell r="A358">
            <v>412504</v>
          </cell>
          <cell r="B358" t="str">
            <v>Out of Pocket Expenses.</v>
          </cell>
          <cell r="C358">
            <v>122358</v>
          </cell>
          <cell r="D358">
            <v>64810</v>
          </cell>
          <cell r="E358">
            <v>122358</v>
          </cell>
          <cell r="F358">
            <v>0</v>
          </cell>
          <cell r="G358">
            <v>122358</v>
          </cell>
          <cell r="H358">
            <v>64810</v>
          </cell>
          <cell r="I358">
            <v>0</v>
          </cell>
          <cell r="J358">
            <v>122358</v>
          </cell>
          <cell r="K358">
            <v>0</v>
          </cell>
        </row>
        <row r="359">
          <cell r="A359">
            <v>412601</v>
          </cell>
          <cell r="B359" t="str">
            <v>Provision for Doubtful Debts</v>
          </cell>
          <cell r="C359">
            <v>12535110</v>
          </cell>
          <cell r="D359">
            <v>12747686</v>
          </cell>
          <cell r="E359">
            <v>12535110</v>
          </cell>
          <cell r="F359">
            <v>0</v>
          </cell>
          <cell r="G359">
            <v>12535110</v>
          </cell>
          <cell r="H359">
            <v>12747686</v>
          </cell>
          <cell r="I359">
            <v>0</v>
          </cell>
          <cell r="J359">
            <v>12535110</v>
          </cell>
          <cell r="K359">
            <v>0</v>
          </cell>
        </row>
        <row r="360">
          <cell r="A360">
            <v>412602</v>
          </cell>
          <cell r="B360" t="str">
            <v>Provision for Doubtful Advances</v>
          </cell>
          <cell r="C360">
            <v>0</v>
          </cell>
          <cell r="D360">
            <v>23878</v>
          </cell>
          <cell r="E360">
            <v>0</v>
          </cell>
          <cell r="F360">
            <v>0</v>
          </cell>
          <cell r="G360">
            <v>0</v>
          </cell>
          <cell r="H360">
            <v>23878</v>
          </cell>
          <cell r="I360">
            <v>0</v>
          </cell>
          <cell r="J360">
            <v>0</v>
          </cell>
          <cell r="K360">
            <v>0</v>
          </cell>
        </row>
        <row r="361">
          <cell r="A361">
            <v>412701</v>
          </cell>
          <cell r="B361" t="str">
            <v>Bad Debts written off</v>
          </cell>
          <cell r="C361">
            <v>622553</v>
          </cell>
          <cell r="D361">
            <v>5085973</v>
          </cell>
          <cell r="E361">
            <v>622553.47</v>
          </cell>
          <cell r="F361">
            <v>0</v>
          </cell>
          <cell r="G361">
            <v>622553.47</v>
          </cell>
          <cell r="H361">
            <v>5085973</v>
          </cell>
          <cell r="I361">
            <v>0</v>
          </cell>
          <cell r="J361">
            <v>622553.47</v>
          </cell>
          <cell r="K361">
            <v>0</v>
          </cell>
        </row>
        <row r="362">
          <cell r="A362">
            <v>412703</v>
          </cell>
          <cell r="B362" t="str">
            <v>Debit Balances written off</v>
          </cell>
          <cell r="C362">
            <v>15533</v>
          </cell>
          <cell r="D362">
            <v>80730</v>
          </cell>
          <cell r="E362">
            <v>15533.2</v>
          </cell>
          <cell r="F362">
            <v>0</v>
          </cell>
          <cell r="G362">
            <v>15533.2</v>
          </cell>
          <cell r="H362">
            <v>80729.63</v>
          </cell>
          <cell r="I362">
            <v>0</v>
          </cell>
          <cell r="J362">
            <v>15533.2</v>
          </cell>
          <cell r="K362">
            <v>0</v>
          </cell>
        </row>
        <row r="363">
          <cell r="A363">
            <v>412801</v>
          </cell>
          <cell r="B363" t="str">
            <v>Advertisement  &amp; Publicity</v>
          </cell>
          <cell r="C363">
            <v>1740970</v>
          </cell>
          <cell r="D363">
            <v>4544669</v>
          </cell>
          <cell r="E363">
            <v>1740970.3</v>
          </cell>
          <cell r="F363">
            <v>0</v>
          </cell>
          <cell r="G363">
            <v>1740970.3</v>
          </cell>
          <cell r="H363">
            <v>4544668.5</v>
          </cell>
          <cell r="I363">
            <v>0</v>
          </cell>
          <cell r="J363">
            <v>1740970.3</v>
          </cell>
          <cell r="K363">
            <v>0</v>
          </cell>
        </row>
        <row r="364">
          <cell r="A364">
            <v>412802</v>
          </cell>
          <cell r="B364" t="str">
            <v>Corporate Communication</v>
          </cell>
          <cell r="C364">
            <v>107386</v>
          </cell>
          <cell r="D364">
            <v>5617006</v>
          </cell>
          <cell r="E364">
            <v>107386</v>
          </cell>
          <cell r="F364">
            <v>0</v>
          </cell>
          <cell r="G364">
            <v>107386</v>
          </cell>
          <cell r="H364">
            <v>5617005.7000000002</v>
          </cell>
          <cell r="I364">
            <v>0</v>
          </cell>
          <cell r="J364">
            <v>107386</v>
          </cell>
          <cell r="K364">
            <v>0</v>
          </cell>
        </row>
        <row r="365">
          <cell r="A365">
            <v>412803</v>
          </cell>
          <cell r="B365" t="str">
            <v>Sales Representative Expenses</v>
          </cell>
          <cell r="C365">
            <v>1507761</v>
          </cell>
          <cell r="D365">
            <v>9994423</v>
          </cell>
          <cell r="E365">
            <v>1507761</v>
          </cell>
          <cell r="F365">
            <v>0</v>
          </cell>
          <cell r="G365">
            <v>1507761</v>
          </cell>
          <cell r="H365">
            <v>9994423</v>
          </cell>
          <cell r="I365">
            <v>0</v>
          </cell>
          <cell r="J365">
            <v>1507761</v>
          </cell>
          <cell r="K365">
            <v>0</v>
          </cell>
        </row>
        <row r="366">
          <cell r="A366">
            <v>412804</v>
          </cell>
          <cell r="B366" t="str">
            <v>Sponsorship for Seminars</v>
          </cell>
          <cell r="C366">
            <v>292500</v>
          </cell>
          <cell r="D366">
            <v>29472</v>
          </cell>
          <cell r="E366">
            <v>292500</v>
          </cell>
          <cell r="F366">
            <v>0</v>
          </cell>
          <cell r="G366">
            <v>292500</v>
          </cell>
          <cell r="H366">
            <v>29471.5</v>
          </cell>
          <cell r="I366">
            <v>0</v>
          </cell>
          <cell r="J366">
            <v>292500</v>
          </cell>
          <cell r="K366">
            <v>0</v>
          </cell>
        </row>
        <row r="367">
          <cell r="A367">
            <v>412805</v>
          </cell>
          <cell r="B367" t="str">
            <v>User Forum / Meet Expenses</v>
          </cell>
          <cell r="C367">
            <v>249462</v>
          </cell>
          <cell r="D367">
            <v>227597</v>
          </cell>
          <cell r="E367">
            <v>249462</v>
          </cell>
          <cell r="F367">
            <v>0</v>
          </cell>
          <cell r="G367">
            <v>249462</v>
          </cell>
          <cell r="H367">
            <v>227597</v>
          </cell>
          <cell r="I367">
            <v>0</v>
          </cell>
          <cell r="J367">
            <v>249462</v>
          </cell>
          <cell r="K367">
            <v>0</v>
          </cell>
        </row>
        <row r="368">
          <cell r="A368">
            <v>412806</v>
          </cell>
          <cell r="B368" t="str">
            <v>Entertainment</v>
          </cell>
          <cell r="C368">
            <v>552147</v>
          </cell>
          <cell r="D368">
            <v>544897</v>
          </cell>
          <cell r="E368">
            <v>552147.42000000004</v>
          </cell>
          <cell r="F368">
            <v>0</v>
          </cell>
          <cell r="G368">
            <v>552147.42000000004</v>
          </cell>
          <cell r="H368">
            <v>544897</v>
          </cell>
          <cell r="I368">
            <v>0</v>
          </cell>
          <cell r="J368">
            <v>552147.42000000004</v>
          </cell>
          <cell r="K368">
            <v>0</v>
          </cell>
        </row>
        <row r="369">
          <cell r="A369">
            <v>412807</v>
          </cell>
          <cell r="B369" t="str">
            <v>Gifts &amp; Presents</v>
          </cell>
          <cell r="C369">
            <v>328417</v>
          </cell>
          <cell r="D369">
            <v>512085</v>
          </cell>
          <cell r="E369">
            <v>328416.65999999997</v>
          </cell>
          <cell r="F369">
            <v>0</v>
          </cell>
          <cell r="G369">
            <v>328416.65999999997</v>
          </cell>
          <cell r="H369">
            <v>512085</v>
          </cell>
          <cell r="I369">
            <v>0</v>
          </cell>
          <cell r="J369">
            <v>328416.65999999997</v>
          </cell>
          <cell r="K369">
            <v>0</v>
          </cell>
        </row>
        <row r="370">
          <cell r="A370">
            <v>412811</v>
          </cell>
          <cell r="B370" t="str">
            <v>IDL- Advertisement Costs/ Recovery</v>
          </cell>
          <cell r="C370">
            <v>3405433</v>
          </cell>
          <cell r="D370">
            <v>0</v>
          </cell>
          <cell r="E370">
            <v>3405432.7</v>
          </cell>
          <cell r="F370">
            <v>0</v>
          </cell>
          <cell r="G370">
            <v>3405432.7</v>
          </cell>
          <cell r="H370">
            <v>0</v>
          </cell>
          <cell r="I370">
            <v>0</v>
          </cell>
          <cell r="J370">
            <v>3405432.7</v>
          </cell>
          <cell r="K370">
            <v>0</v>
          </cell>
        </row>
        <row r="371">
          <cell r="A371">
            <v>412901</v>
          </cell>
          <cell r="B371" t="str">
            <v>Consumables</v>
          </cell>
          <cell r="C371">
            <v>3931974</v>
          </cell>
          <cell r="D371">
            <v>2927462</v>
          </cell>
          <cell r="E371">
            <v>3931974.17</v>
          </cell>
          <cell r="F371">
            <v>0</v>
          </cell>
          <cell r="G371">
            <v>3931974.17</v>
          </cell>
          <cell r="H371">
            <v>2927462.35</v>
          </cell>
          <cell r="I371">
            <v>0</v>
          </cell>
          <cell r="J371">
            <v>3931974.17</v>
          </cell>
          <cell r="K371">
            <v>0</v>
          </cell>
        </row>
        <row r="372">
          <cell r="A372">
            <v>412902</v>
          </cell>
          <cell r="B372" t="str">
            <v>Components</v>
          </cell>
          <cell r="C372">
            <v>-578652</v>
          </cell>
          <cell r="D372">
            <v>6012968</v>
          </cell>
          <cell r="E372">
            <v>-578651.9</v>
          </cell>
          <cell r="F372">
            <v>0</v>
          </cell>
          <cell r="G372">
            <v>-578651.9</v>
          </cell>
          <cell r="H372">
            <v>6012968.2300000004</v>
          </cell>
          <cell r="I372">
            <v>0</v>
          </cell>
          <cell r="J372">
            <v>-578651.9</v>
          </cell>
          <cell r="K372">
            <v>0</v>
          </cell>
        </row>
        <row r="373">
          <cell r="A373">
            <v>413001</v>
          </cell>
          <cell r="B373" t="str">
            <v>Electricity &amp; Power</v>
          </cell>
          <cell r="C373">
            <v>10633665</v>
          </cell>
          <cell r="D373">
            <v>6368819</v>
          </cell>
          <cell r="E373">
            <v>10633664.789999999</v>
          </cell>
          <cell r="F373">
            <v>0</v>
          </cell>
          <cell r="G373">
            <v>10633664.789999999</v>
          </cell>
          <cell r="H373">
            <v>6368819.1699999999</v>
          </cell>
          <cell r="I373">
            <v>0</v>
          </cell>
          <cell r="J373">
            <v>10633664.789999999</v>
          </cell>
          <cell r="K373">
            <v>0</v>
          </cell>
        </row>
        <row r="374">
          <cell r="A374">
            <v>413002</v>
          </cell>
          <cell r="B374" t="str">
            <v>DG set running expenses</v>
          </cell>
          <cell r="C374">
            <v>4328371</v>
          </cell>
          <cell r="D374">
            <v>11473092</v>
          </cell>
          <cell r="E374">
            <v>4328371.2</v>
          </cell>
          <cell r="F374">
            <v>0</v>
          </cell>
          <cell r="G374">
            <v>4328371.2</v>
          </cell>
          <cell r="H374">
            <v>11473092</v>
          </cell>
          <cell r="I374">
            <v>0</v>
          </cell>
          <cell r="J374">
            <v>4328371.2</v>
          </cell>
          <cell r="K374">
            <v>0</v>
          </cell>
        </row>
        <row r="375">
          <cell r="A375">
            <v>413101</v>
          </cell>
          <cell r="B375" t="str">
            <v>Transponder fee Ext C Band</v>
          </cell>
          <cell r="C375">
            <v>48778544</v>
          </cell>
          <cell r="D375">
            <v>54718805</v>
          </cell>
          <cell r="E375">
            <v>48778544</v>
          </cell>
          <cell r="F375">
            <v>0</v>
          </cell>
          <cell r="G375">
            <v>48778544</v>
          </cell>
          <cell r="H375">
            <v>54718805</v>
          </cell>
          <cell r="I375">
            <v>0</v>
          </cell>
          <cell r="J375">
            <v>48778544</v>
          </cell>
          <cell r="K375">
            <v>0</v>
          </cell>
        </row>
        <row r="376">
          <cell r="A376">
            <v>413102</v>
          </cell>
          <cell r="B376" t="str">
            <v>Transponder fee KU  Band</v>
          </cell>
          <cell r="C376">
            <v>40540773</v>
          </cell>
          <cell r="D376">
            <v>25639606</v>
          </cell>
          <cell r="E376">
            <v>40540773</v>
          </cell>
          <cell r="F376">
            <v>0</v>
          </cell>
          <cell r="G376">
            <v>40540773</v>
          </cell>
          <cell r="H376">
            <v>25639606</v>
          </cell>
          <cell r="I376">
            <v>0</v>
          </cell>
          <cell r="J376">
            <v>40540773</v>
          </cell>
          <cell r="K376">
            <v>0</v>
          </cell>
        </row>
        <row r="377">
          <cell r="A377">
            <v>413201</v>
          </cell>
          <cell r="B377" t="str">
            <v>Internet Services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>
            <v>413301</v>
          </cell>
          <cell r="B378" t="str">
            <v>IDL- Faculty expenses</v>
          </cell>
          <cell r="C378">
            <v>2307708</v>
          </cell>
          <cell r="D378">
            <v>97000</v>
          </cell>
          <cell r="E378">
            <v>2307707.81</v>
          </cell>
          <cell r="F378">
            <v>0</v>
          </cell>
          <cell r="G378">
            <v>2307707.81</v>
          </cell>
          <cell r="H378">
            <v>97000</v>
          </cell>
          <cell r="I378">
            <v>0</v>
          </cell>
          <cell r="J378">
            <v>2307707.81</v>
          </cell>
          <cell r="K378">
            <v>0</v>
          </cell>
        </row>
        <row r="379">
          <cell r="A379">
            <v>413302</v>
          </cell>
          <cell r="B379" t="str">
            <v>IDL-Content Partner Costs</v>
          </cell>
          <cell r="C379">
            <v>4726841</v>
          </cell>
          <cell r="D379">
            <v>73290</v>
          </cell>
          <cell r="E379">
            <v>4726840.72</v>
          </cell>
          <cell r="F379">
            <v>0</v>
          </cell>
          <cell r="G379">
            <v>4726840.72</v>
          </cell>
          <cell r="H379">
            <v>73290</v>
          </cell>
          <cell r="I379">
            <v>0</v>
          </cell>
          <cell r="J379">
            <v>4726840.72</v>
          </cell>
          <cell r="K379">
            <v>0</v>
          </cell>
        </row>
        <row r="380">
          <cell r="A380">
            <v>413303</v>
          </cell>
          <cell r="B380" t="str">
            <v>IDL-Course material Costs/ Recovery</v>
          </cell>
          <cell r="C380">
            <v>273230</v>
          </cell>
          <cell r="D380">
            <v>8191</v>
          </cell>
          <cell r="E380">
            <v>273229.74</v>
          </cell>
          <cell r="F380">
            <v>0</v>
          </cell>
          <cell r="G380">
            <v>273229.74</v>
          </cell>
          <cell r="H380">
            <v>8191</v>
          </cell>
          <cell r="I380">
            <v>0</v>
          </cell>
          <cell r="J380">
            <v>273229.74</v>
          </cell>
          <cell r="K380">
            <v>0</v>
          </cell>
        </row>
        <row r="381">
          <cell r="A381">
            <v>413304</v>
          </cell>
          <cell r="B381" t="str">
            <v>IDL- Franchisee Operating Costs</v>
          </cell>
          <cell r="C381">
            <v>9600942</v>
          </cell>
          <cell r="D381">
            <v>0</v>
          </cell>
          <cell r="E381">
            <v>9600942</v>
          </cell>
          <cell r="F381">
            <v>0</v>
          </cell>
          <cell r="G381">
            <v>9600942</v>
          </cell>
          <cell r="H381">
            <v>0</v>
          </cell>
          <cell r="I381">
            <v>0</v>
          </cell>
          <cell r="J381">
            <v>9600942</v>
          </cell>
          <cell r="K381">
            <v>0</v>
          </cell>
        </row>
        <row r="382">
          <cell r="A382">
            <v>413305</v>
          </cell>
          <cell r="B382" t="str">
            <v>IDL-Examination Cost</v>
          </cell>
          <cell r="C382">
            <v>220000</v>
          </cell>
          <cell r="D382">
            <v>0</v>
          </cell>
          <cell r="E382">
            <v>220000</v>
          </cell>
          <cell r="F382">
            <v>0</v>
          </cell>
          <cell r="G382">
            <v>220000</v>
          </cell>
          <cell r="H382">
            <v>0</v>
          </cell>
          <cell r="I382">
            <v>0</v>
          </cell>
          <cell r="J382">
            <v>220000</v>
          </cell>
          <cell r="K382">
            <v>0</v>
          </cell>
        </row>
        <row r="383">
          <cell r="A383">
            <v>413401</v>
          </cell>
          <cell r="B383" t="str">
            <v>Foreign Exchange Loss</v>
          </cell>
          <cell r="C383">
            <v>9263878</v>
          </cell>
          <cell r="D383">
            <v>12750451</v>
          </cell>
          <cell r="E383">
            <v>9263877.9800000004</v>
          </cell>
          <cell r="F383">
            <v>0</v>
          </cell>
          <cell r="G383">
            <v>9263877.9800000004</v>
          </cell>
          <cell r="H383">
            <v>12750451.35</v>
          </cell>
          <cell r="I383">
            <v>0</v>
          </cell>
          <cell r="J383">
            <v>9263877.9800000004</v>
          </cell>
          <cell r="K383">
            <v>0</v>
          </cell>
        </row>
        <row r="384">
          <cell r="A384">
            <v>413601</v>
          </cell>
          <cell r="B384" t="str">
            <v>Wealth Tax</v>
          </cell>
          <cell r="C384">
            <v>21760</v>
          </cell>
          <cell r="D384">
            <v>17400</v>
          </cell>
          <cell r="E384">
            <v>21760</v>
          </cell>
          <cell r="F384">
            <v>0</v>
          </cell>
          <cell r="G384">
            <v>21760</v>
          </cell>
          <cell r="H384">
            <v>17400</v>
          </cell>
          <cell r="I384">
            <v>0</v>
          </cell>
          <cell r="J384">
            <v>21760</v>
          </cell>
          <cell r="K384">
            <v>0</v>
          </cell>
        </row>
        <row r="385">
          <cell r="A385">
            <v>413701</v>
          </cell>
          <cell r="B385" t="str">
            <v>Customs Duty</v>
          </cell>
          <cell r="C385">
            <v>440027</v>
          </cell>
          <cell r="D385">
            <v>6184052</v>
          </cell>
          <cell r="E385">
            <v>440026.87</v>
          </cell>
          <cell r="F385">
            <v>0</v>
          </cell>
          <cell r="G385">
            <v>440026.87</v>
          </cell>
          <cell r="H385">
            <v>6184052</v>
          </cell>
          <cell r="I385">
            <v>0</v>
          </cell>
          <cell r="J385">
            <v>440026.87</v>
          </cell>
          <cell r="K385">
            <v>0</v>
          </cell>
        </row>
        <row r="386">
          <cell r="A386">
            <v>413702</v>
          </cell>
          <cell r="B386" t="str">
            <v>Sales tax Expenses</v>
          </cell>
          <cell r="C386">
            <v>1063276</v>
          </cell>
          <cell r="D386">
            <v>1258043</v>
          </cell>
          <cell r="E386">
            <v>1063275.5</v>
          </cell>
          <cell r="F386">
            <v>0</v>
          </cell>
          <cell r="G386">
            <v>1063275.5</v>
          </cell>
          <cell r="H386">
            <v>1258043.3400000001</v>
          </cell>
          <cell r="I386">
            <v>0</v>
          </cell>
          <cell r="J386">
            <v>1063275.5</v>
          </cell>
          <cell r="K386">
            <v>0</v>
          </cell>
        </row>
        <row r="387">
          <cell r="A387">
            <v>413703</v>
          </cell>
          <cell r="B387" t="str">
            <v>Muncipal Taxes</v>
          </cell>
          <cell r="C387">
            <v>357179</v>
          </cell>
          <cell r="D387">
            <v>295968</v>
          </cell>
          <cell r="E387">
            <v>357179</v>
          </cell>
          <cell r="F387">
            <v>0</v>
          </cell>
          <cell r="G387">
            <v>357179</v>
          </cell>
          <cell r="H387">
            <v>295968</v>
          </cell>
          <cell r="I387">
            <v>0</v>
          </cell>
          <cell r="J387">
            <v>357179</v>
          </cell>
          <cell r="K387">
            <v>0</v>
          </cell>
        </row>
        <row r="388">
          <cell r="A388">
            <v>413704</v>
          </cell>
          <cell r="B388" t="str">
            <v>Filing Fees</v>
          </cell>
          <cell r="C388">
            <v>33845</v>
          </cell>
          <cell r="D388">
            <v>25655</v>
          </cell>
          <cell r="E388">
            <v>33845</v>
          </cell>
          <cell r="F388">
            <v>0</v>
          </cell>
          <cell r="G388">
            <v>33845</v>
          </cell>
          <cell r="H388">
            <v>25655</v>
          </cell>
          <cell r="I388">
            <v>0</v>
          </cell>
          <cell r="J388">
            <v>33845</v>
          </cell>
          <cell r="K388">
            <v>0</v>
          </cell>
        </row>
        <row r="389">
          <cell r="A389">
            <v>413705</v>
          </cell>
          <cell r="B389" t="str">
            <v>Regulatory Expenses</v>
          </cell>
          <cell r="C389">
            <v>1118800</v>
          </cell>
          <cell r="D389">
            <v>1852478</v>
          </cell>
          <cell r="E389">
            <v>1118800</v>
          </cell>
          <cell r="F389">
            <v>0</v>
          </cell>
          <cell r="G389">
            <v>1118800</v>
          </cell>
          <cell r="H389">
            <v>1852478</v>
          </cell>
          <cell r="I389">
            <v>0</v>
          </cell>
          <cell r="J389">
            <v>1118800</v>
          </cell>
          <cell r="K389">
            <v>0</v>
          </cell>
        </row>
        <row r="390">
          <cell r="A390">
            <v>413706</v>
          </cell>
          <cell r="B390" t="str">
            <v>Professional Tax Registration</v>
          </cell>
          <cell r="C390">
            <v>10230</v>
          </cell>
          <cell r="D390">
            <v>15658</v>
          </cell>
          <cell r="E390">
            <v>10230</v>
          </cell>
          <cell r="F390">
            <v>0</v>
          </cell>
          <cell r="G390">
            <v>10230</v>
          </cell>
          <cell r="H390">
            <v>15658</v>
          </cell>
          <cell r="I390">
            <v>0</v>
          </cell>
          <cell r="J390">
            <v>10230</v>
          </cell>
          <cell r="K390">
            <v>0</v>
          </cell>
        </row>
        <row r="391">
          <cell r="A391">
            <v>413707</v>
          </cell>
          <cell r="B391" t="str">
            <v>Service Tax Expenses</v>
          </cell>
          <cell r="C391">
            <v>285787</v>
          </cell>
          <cell r="D391">
            <v>73793</v>
          </cell>
          <cell r="E391">
            <v>285787</v>
          </cell>
          <cell r="F391">
            <v>0</v>
          </cell>
          <cell r="G391">
            <v>285787</v>
          </cell>
          <cell r="H391">
            <v>73793</v>
          </cell>
          <cell r="I391">
            <v>0</v>
          </cell>
          <cell r="J391">
            <v>285787</v>
          </cell>
          <cell r="K391">
            <v>0</v>
          </cell>
        </row>
        <row r="392">
          <cell r="A392">
            <v>413801</v>
          </cell>
          <cell r="B392" t="str">
            <v>Loss on Sale of Fixed Assets</v>
          </cell>
          <cell r="C392">
            <v>404170</v>
          </cell>
          <cell r="D392">
            <v>15780</v>
          </cell>
          <cell r="E392">
            <v>404170.12</v>
          </cell>
          <cell r="F392">
            <v>0</v>
          </cell>
          <cell r="G392">
            <v>404170.12</v>
          </cell>
          <cell r="H392">
            <v>15780.48</v>
          </cell>
          <cell r="I392">
            <v>0</v>
          </cell>
          <cell r="J392">
            <v>404170.12</v>
          </cell>
          <cell r="K392">
            <v>0</v>
          </cell>
        </row>
        <row r="393">
          <cell r="A393">
            <v>413901</v>
          </cell>
          <cell r="B393" t="str">
            <v>Technical Consultancy to HNS</v>
          </cell>
          <cell r="C393">
            <v>11287175</v>
          </cell>
          <cell r="D393">
            <v>0</v>
          </cell>
          <cell r="E393">
            <v>11287175</v>
          </cell>
          <cell r="F393">
            <v>0</v>
          </cell>
          <cell r="G393">
            <v>11287175</v>
          </cell>
          <cell r="H393">
            <v>0</v>
          </cell>
          <cell r="I393">
            <v>0</v>
          </cell>
          <cell r="J393">
            <v>11287175</v>
          </cell>
          <cell r="K393">
            <v>0</v>
          </cell>
        </row>
        <row r="394">
          <cell r="A394">
            <v>414001</v>
          </cell>
          <cell r="B394" t="str">
            <v>Security Services</v>
          </cell>
          <cell r="C394">
            <v>729916</v>
          </cell>
          <cell r="D394">
            <v>865362</v>
          </cell>
          <cell r="E394">
            <v>729916.44</v>
          </cell>
          <cell r="F394">
            <v>0</v>
          </cell>
          <cell r="G394">
            <v>729916.44</v>
          </cell>
          <cell r="H394">
            <v>865362</v>
          </cell>
          <cell r="I394">
            <v>0</v>
          </cell>
          <cell r="J394">
            <v>729916.44</v>
          </cell>
          <cell r="K394">
            <v>0</v>
          </cell>
        </row>
        <row r="395">
          <cell r="A395">
            <v>414002</v>
          </cell>
          <cell r="B395" t="str">
            <v>Housekeeping Expenses</v>
          </cell>
          <cell r="C395">
            <v>8046044</v>
          </cell>
          <cell r="D395">
            <v>7936203</v>
          </cell>
          <cell r="E395">
            <v>8046044</v>
          </cell>
          <cell r="F395">
            <v>0</v>
          </cell>
          <cell r="G395">
            <v>8046044</v>
          </cell>
          <cell r="H395">
            <v>7936202.8600000003</v>
          </cell>
          <cell r="I395">
            <v>0</v>
          </cell>
          <cell r="J395">
            <v>8046044</v>
          </cell>
          <cell r="K395">
            <v>0</v>
          </cell>
        </row>
        <row r="396">
          <cell r="A396">
            <v>414003</v>
          </cell>
          <cell r="B396" t="str">
            <v>Guest House Expenses</v>
          </cell>
          <cell r="C396">
            <v>457025</v>
          </cell>
          <cell r="D396">
            <v>345603</v>
          </cell>
          <cell r="E396">
            <v>457025</v>
          </cell>
          <cell r="F396">
            <v>0</v>
          </cell>
          <cell r="G396">
            <v>457025</v>
          </cell>
          <cell r="H396">
            <v>345603.48</v>
          </cell>
          <cell r="I396">
            <v>0</v>
          </cell>
          <cell r="J396">
            <v>457025</v>
          </cell>
          <cell r="K396">
            <v>0</v>
          </cell>
        </row>
        <row r="397">
          <cell r="A397">
            <v>414004</v>
          </cell>
          <cell r="B397" t="str">
            <v>Eqpt Hire Charges</v>
          </cell>
          <cell r="C397">
            <v>545880</v>
          </cell>
          <cell r="D397">
            <v>238252</v>
          </cell>
          <cell r="E397">
            <v>545879.5</v>
          </cell>
          <cell r="F397">
            <v>0</v>
          </cell>
          <cell r="G397">
            <v>545879.5</v>
          </cell>
          <cell r="H397">
            <v>238252</v>
          </cell>
          <cell r="I397">
            <v>0</v>
          </cell>
          <cell r="J397">
            <v>545879.5</v>
          </cell>
          <cell r="K397">
            <v>0</v>
          </cell>
        </row>
        <row r="398">
          <cell r="A398">
            <v>414005</v>
          </cell>
          <cell r="B398" t="str">
            <v>Water Charges</v>
          </cell>
          <cell r="C398">
            <v>417555</v>
          </cell>
          <cell r="D398">
            <v>830020</v>
          </cell>
          <cell r="E398">
            <v>417555</v>
          </cell>
          <cell r="F398">
            <v>0</v>
          </cell>
          <cell r="G398">
            <v>417555</v>
          </cell>
          <cell r="H398">
            <v>830020</v>
          </cell>
          <cell r="I398">
            <v>0</v>
          </cell>
          <cell r="J398">
            <v>417555</v>
          </cell>
          <cell r="K398">
            <v>0</v>
          </cell>
        </row>
        <row r="399">
          <cell r="A399">
            <v>414011</v>
          </cell>
          <cell r="B399" t="str">
            <v>Octroi Stock Transfer</v>
          </cell>
          <cell r="C399">
            <v>2194099</v>
          </cell>
          <cell r="D399">
            <v>1376272</v>
          </cell>
          <cell r="E399">
            <v>2194099</v>
          </cell>
          <cell r="F399">
            <v>0</v>
          </cell>
          <cell r="G399">
            <v>2194099</v>
          </cell>
          <cell r="H399">
            <v>1376272</v>
          </cell>
          <cell r="I399">
            <v>0</v>
          </cell>
          <cell r="J399">
            <v>2194099</v>
          </cell>
          <cell r="K399">
            <v>0</v>
          </cell>
        </row>
        <row r="400">
          <cell r="A400">
            <v>414012</v>
          </cell>
          <cell r="B400" t="str">
            <v>Octroi Non recoverable</v>
          </cell>
          <cell r="C400">
            <v>-653179</v>
          </cell>
          <cell r="D400">
            <v>1692330</v>
          </cell>
          <cell r="E400">
            <v>-653178.75</v>
          </cell>
          <cell r="F400">
            <v>0</v>
          </cell>
          <cell r="G400">
            <v>-653178.75</v>
          </cell>
          <cell r="H400">
            <v>1692330</v>
          </cell>
          <cell r="I400">
            <v>0</v>
          </cell>
          <cell r="J400">
            <v>-653178.75</v>
          </cell>
          <cell r="K400">
            <v>0</v>
          </cell>
        </row>
        <row r="401">
          <cell r="A401">
            <v>414015</v>
          </cell>
          <cell r="B401" t="str">
            <v>Freight outwards - Stock Transfer</v>
          </cell>
          <cell r="C401">
            <v>4130501</v>
          </cell>
          <cell r="D401">
            <v>5062729</v>
          </cell>
          <cell r="E401">
            <v>4130501</v>
          </cell>
          <cell r="F401">
            <v>0</v>
          </cell>
          <cell r="G401">
            <v>4130501</v>
          </cell>
          <cell r="H401">
            <v>5062729</v>
          </cell>
          <cell r="I401">
            <v>0</v>
          </cell>
          <cell r="J401">
            <v>4130501</v>
          </cell>
          <cell r="K401">
            <v>0</v>
          </cell>
        </row>
        <row r="402">
          <cell r="A402">
            <v>414016</v>
          </cell>
          <cell r="B402" t="str">
            <v>Freight outwards non recoverable</v>
          </cell>
          <cell r="C402">
            <v>11203667</v>
          </cell>
          <cell r="D402">
            <v>3161218</v>
          </cell>
          <cell r="E402">
            <v>11203667</v>
          </cell>
          <cell r="F402">
            <v>0</v>
          </cell>
          <cell r="G402">
            <v>11203667</v>
          </cell>
          <cell r="H402">
            <v>3161217.67</v>
          </cell>
          <cell r="I402">
            <v>0</v>
          </cell>
          <cell r="J402">
            <v>11203667</v>
          </cell>
          <cell r="K402">
            <v>0</v>
          </cell>
        </row>
        <row r="403">
          <cell r="A403">
            <v>414021</v>
          </cell>
          <cell r="B403" t="str">
            <v>Recruitment Health Check up.</v>
          </cell>
          <cell r="C403">
            <v>123870</v>
          </cell>
          <cell r="D403">
            <v>109850</v>
          </cell>
          <cell r="E403">
            <v>123870</v>
          </cell>
          <cell r="F403">
            <v>0</v>
          </cell>
          <cell r="G403">
            <v>123870</v>
          </cell>
          <cell r="H403">
            <v>109850</v>
          </cell>
          <cell r="I403">
            <v>0</v>
          </cell>
          <cell r="J403">
            <v>123870</v>
          </cell>
          <cell r="K403">
            <v>0</v>
          </cell>
        </row>
        <row r="404">
          <cell r="A404">
            <v>414022</v>
          </cell>
          <cell r="B404" t="str">
            <v>Recruitment  Fare Reimbursement</v>
          </cell>
          <cell r="C404">
            <v>55810</v>
          </cell>
          <cell r="D404">
            <v>68504</v>
          </cell>
          <cell r="E404">
            <v>55810</v>
          </cell>
          <cell r="F404">
            <v>0</v>
          </cell>
          <cell r="G404">
            <v>55810</v>
          </cell>
          <cell r="H404">
            <v>68504</v>
          </cell>
          <cell r="I404">
            <v>0</v>
          </cell>
          <cell r="J404">
            <v>55810</v>
          </cell>
          <cell r="K404">
            <v>0</v>
          </cell>
        </row>
        <row r="405">
          <cell r="A405">
            <v>414023</v>
          </cell>
          <cell r="B405" t="str">
            <v>Training  &amp; Seminar Expenses</v>
          </cell>
          <cell r="C405">
            <v>1453295</v>
          </cell>
          <cell r="D405">
            <v>912757</v>
          </cell>
          <cell r="E405">
            <v>1453295</v>
          </cell>
          <cell r="F405">
            <v>0</v>
          </cell>
          <cell r="G405">
            <v>1453295</v>
          </cell>
          <cell r="H405">
            <v>912757.25</v>
          </cell>
          <cell r="I405">
            <v>0</v>
          </cell>
          <cell r="J405">
            <v>1453295</v>
          </cell>
          <cell r="K405">
            <v>0</v>
          </cell>
        </row>
        <row r="406">
          <cell r="A406">
            <v>414031</v>
          </cell>
          <cell r="B406" t="str">
            <v>Corporate Membership fee</v>
          </cell>
          <cell r="C406">
            <v>323000</v>
          </cell>
          <cell r="D406">
            <v>246843</v>
          </cell>
          <cell r="E406">
            <v>323000</v>
          </cell>
          <cell r="F406">
            <v>0</v>
          </cell>
          <cell r="G406">
            <v>323000</v>
          </cell>
          <cell r="H406">
            <v>246842.94</v>
          </cell>
          <cell r="I406">
            <v>0</v>
          </cell>
          <cell r="J406">
            <v>323000</v>
          </cell>
          <cell r="K406">
            <v>0</v>
          </cell>
        </row>
        <row r="407">
          <cell r="A407">
            <v>414032</v>
          </cell>
          <cell r="B407" t="str">
            <v>Books &amp; Periodicals</v>
          </cell>
          <cell r="C407">
            <v>193470</v>
          </cell>
          <cell r="D407">
            <v>123764</v>
          </cell>
          <cell r="E407">
            <v>193469.5</v>
          </cell>
          <cell r="F407">
            <v>0</v>
          </cell>
          <cell r="G407">
            <v>193469.5</v>
          </cell>
          <cell r="H407">
            <v>123764</v>
          </cell>
          <cell r="I407">
            <v>0</v>
          </cell>
          <cell r="J407">
            <v>193469.5</v>
          </cell>
          <cell r="K407">
            <v>0</v>
          </cell>
        </row>
        <row r="408">
          <cell r="A408">
            <v>414033</v>
          </cell>
          <cell r="B408" t="str">
            <v>Tender fee</v>
          </cell>
          <cell r="C408">
            <v>131899</v>
          </cell>
          <cell r="D408">
            <v>110460</v>
          </cell>
          <cell r="E408">
            <v>131899</v>
          </cell>
          <cell r="F408">
            <v>0</v>
          </cell>
          <cell r="G408">
            <v>131899</v>
          </cell>
          <cell r="H408">
            <v>110460</v>
          </cell>
          <cell r="I408">
            <v>0</v>
          </cell>
          <cell r="J408">
            <v>131899</v>
          </cell>
          <cell r="K408">
            <v>0</v>
          </cell>
        </row>
        <row r="409">
          <cell r="A409">
            <v>414034</v>
          </cell>
          <cell r="B409" t="str">
            <v>Donations</v>
          </cell>
          <cell r="C409">
            <v>0</v>
          </cell>
          <cell r="D409">
            <v>266722</v>
          </cell>
          <cell r="E409">
            <v>0</v>
          </cell>
          <cell r="F409">
            <v>0</v>
          </cell>
          <cell r="G409">
            <v>0</v>
          </cell>
          <cell r="H409">
            <v>266722</v>
          </cell>
          <cell r="I409">
            <v>0</v>
          </cell>
          <cell r="J409">
            <v>0</v>
          </cell>
          <cell r="K409">
            <v>0</v>
          </cell>
        </row>
        <row r="410">
          <cell r="A410">
            <v>414035</v>
          </cell>
          <cell r="B410" t="str">
            <v>Interest on Others</v>
          </cell>
          <cell r="C410">
            <v>1145441</v>
          </cell>
          <cell r="D410">
            <v>1444755</v>
          </cell>
          <cell r="E410">
            <v>1145441</v>
          </cell>
          <cell r="F410">
            <v>0</v>
          </cell>
          <cell r="G410">
            <v>1145441</v>
          </cell>
          <cell r="H410">
            <v>1444755</v>
          </cell>
          <cell r="I410">
            <v>0</v>
          </cell>
          <cell r="J410">
            <v>1145441</v>
          </cell>
          <cell r="K410">
            <v>0</v>
          </cell>
        </row>
        <row r="411">
          <cell r="A411">
            <v>414036</v>
          </cell>
          <cell r="B411" t="str">
            <v>Credit Card Subscription</v>
          </cell>
          <cell r="C411">
            <v>75617</v>
          </cell>
          <cell r="D411">
            <v>116168</v>
          </cell>
          <cell r="E411">
            <v>75617</v>
          </cell>
          <cell r="F411">
            <v>0</v>
          </cell>
          <cell r="G411">
            <v>75617</v>
          </cell>
          <cell r="H411">
            <v>116168</v>
          </cell>
          <cell r="I411">
            <v>0</v>
          </cell>
          <cell r="J411">
            <v>75617</v>
          </cell>
          <cell r="K411">
            <v>0</v>
          </cell>
        </row>
        <row r="412">
          <cell r="A412">
            <v>414037</v>
          </cell>
          <cell r="B412" t="str">
            <v>Warehouse Ser. Chrgs</v>
          </cell>
          <cell r="C412">
            <v>1774841</v>
          </cell>
          <cell r="D412">
            <v>1784500</v>
          </cell>
          <cell r="E412">
            <v>1774841</v>
          </cell>
          <cell r="F412">
            <v>0</v>
          </cell>
          <cell r="G412">
            <v>1774841</v>
          </cell>
          <cell r="H412">
            <v>1784500</v>
          </cell>
          <cell r="I412">
            <v>0</v>
          </cell>
          <cell r="J412">
            <v>1774841</v>
          </cell>
          <cell r="K412">
            <v>0</v>
          </cell>
        </row>
        <row r="413">
          <cell r="A413">
            <v>414038</v>
          </cell>
          <cell r="B413" t="str">
            <v>Domain Registration Charges</v>
          </cell>
          <cell r="C413">
            <v>3000</v>
          </cell>
          <cell r="D413">
            <v>9625</v>
          </cell>
          <cell r="E413">
            <v>3000</v>
          </cell>
          <cell r="F413">
            <v>0</v>
          </cell>
          <cell r="G413">
            <v>3000</v>
          </cell>
          <cell r="H413">
            <v>9625</v>
          </cell>
          <cell r="I413">
            <v>0</v>
          </cell>
          <cell r="J413">
            <v>3000</v>
          </cell>
          <cell r="K413">
            <v>0</v>
          </cell>
        </row>
        <row r="414">
          <cell r="A414">
            <v>414039</v>
          </cell>
          <cell r="B414" t="str">
            <v>Liquidated Damages</v>
          </cell>
          <cell r="C414">
            <v>9252496</v>
          </cell>
          <cell r="D414">
            <v>3799661</v>
          </cell>
          <cell r="E414">
            <v>9252495.8800000008</v>
          </cell>
          <cell r="F414">
            <v>0</v>
          </cell>
          <cell r="G414">
            <v>9252495.8800000008</v>
          </cell>
          <cell r="H414">
            <v>3799661.15</v>
          </cell>
          <cell r="I414">
            <v>0</v>
          </cell>
          <cell r="J414">
            <v>9252495.8800000008</v>
          </cell>
          <cell r="K414">
            <v>0</v>
          </cell>
        </row>
        <row r="415">
          <cell r="A415">
            <v>414040</v>
          </cell>
          <cell r="B415" t="str">
            <v>Investments W/Off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414099</v>
          </cell>
          <cell r="B416" t="str">
            <v>Miscellaneous Expenses</v>
          </cell>
          <cell r="C416">
            <v>19450</v>
          </cell>
          <cell r="D416">
            <v>39211</v>
          </cell>
          <cell r="E416">
            <v>19452.07</v>
          </cell>
          <cell r="F416">
            <v>0</v>
          </cell>
          <cell r="G416">
            <v>19452.07</v>
          </cell>
          <cell r="H416">
            <v>39215.4</v>
          </cell>
          <cell r="I416">
            <v>0</v>
          </cell>
          <cell r="J416">
            <v>19452.07</v>
          </cell>
          <cell r="K416">
            <v>0</v>
          </cell>
        </row>
        <row r="417">
          <cell r="A417">
            <v>415001</v>
          </cell>
          <cell r="B417" t="str">
            <v>Diminution of Ceycom Investments w/off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>
            <v>420001</v>
          </cell>
          <cell r="B418" t="str">
            <v>Interest on Term Loan - ABN Amro Bank</v>
          </cell>
          <cell r="C418">
            <v>16785587</v>
          </cell>
          <cell r="D418">
            <v>16529156</v>
          </cell>
          <cell r="E418">
            <v>16785586.870000001</v>
          </cell>
          <cell r="F418">
            <v>0</v>
          </cell>
          <cell r="G418">
            <v>16785586.870000001</v>
          </cell>
          <cell r="H418">
            <v>16529156.02</v>
          </cell>
          <cell r="I418">
            <v>0</v>
          </cell>
          <cell r="J418">
            <v>16785586.870000001</v>
          </cell>
          <cell r="K418">
            <v>0</v>
          </cell>
        </row>
        <row r="419">
          <cell r="A419">
            <v>420002</v>
          </cell>
          <cell r="B419" t="str">
            <v>Interest on Term Loan - Credit Lyonnais</v>
          </cell>
          <cell r="C419">
            <v>9401534</v>
          </cell>
          <cell r="D419">
            <v>5356575</v>
          </cell>
          <cell r="E419">
            <v>9401534.2899999991</v>
          </cell>
          <cell r="F419">
            <v>0</v>
          </cell>
          <cell r="G419">
            <v>9401534.2899999991</v>
          </cell>
          <cell r="H419">
            <v>5356574.8600000003</v>
          </cell>
          <cell r="I419">
            <v>0</v>
          </cell>
          <cell r="J419">
            <v>9401534.2899999991</v>
          </cell>
          <cell r="K419">
            <v>0</v>
          </cell>
        </row>
        <row r="420">
          <cell r="A420">
            <v>420003</v>
          </cell>
          <cell r="B420" t="str">
            <v>Interest on Term Loan - Bank of Maharshtra</v>
          </cell>
          <cell r="C420">
            <v>6213144</v>
          </cell>
          <cell r="D420">
            <v>0</v>
          </cell>
          <cell r="E420">
            <v>6213144.04</v>
          </cell>
          <cell r="F420">
            <v>0</v>
          </cell>
          <cell r="G420">
            <v>6213144.04</v>
          </cell>
          <cell r="H420">
            <v>0</v>
          </cell>
          <cell r="I420">
            <v>0</v>
          </cell>
          <cell r="J420">
            <v>6213144.04</v>
          </cell>
          <cell r="K420">
            <v>0</v>
          </cell>
        </row>
        <row r="421">
          <cell r="A421">
            <v>420101</v>
          </cell>
          <cell r="B421" t="str">
            <v>Interest on CC - Citi Bank</v>
          </cell>
          <cell r="C421">
            <v>315791</v>
          </cell>
          <cell r="D421">
            <v>49240</v>
          </cell>
          <cell r="E421">
            <v>315791.37</v>
          </cell>
          <cell r="F421">
            <v>0</v>
          </cell>
          <cell r="G421">
            <v>315791.37</v>
          </cell>
          <cell r="H421">
            <v>49239.99</v>
          </cell>
          <cell r="I421">
            <v>0</v>
          </cell>
          <cell r="J421">
            <v>315791.37</v>
          </cell>
          <cell r="K421">
            <v>0</v>
          </cell>
        </row>
        <row r="422">
          <cell r="A422">
            <v>420102</v>
          </cell>
          <cell r="B422" t="str">
            <v>Interest on CC - Credit Lyonnais- Delhi</v>
          </cell>
          <cell r="C422">
            <v>176474</v>
          </cell>
          <cell r="D422">
            <v>34682</v>
          </cell>
          <cell r="E422">
            <v>176474.46</v>
          </cell>
          <cell r="F422">
            <v>0</v>
          </cell>
          <cell r="G422">
            <v>176474.46</v>
          </cell>
          <cell r="H422">
            <v>34682.11</v>
          </cell>
          <cell r="I422">
            <v>0</v>
          </cell>
          <cell r="J422">
            <v>176474.46</v>
          </cell>
          <cell r="K422">
            <v>0</v>
          </cell>
        </row>
        <row r="423">
          <cell r="A423">
            <v>420103</v>
          </cell>
          <cell r="B423" t="str">
            <v>Interest on CC - ANZ Grindlays, Delhi.</v>
          </cell>
          <cell r="C423">
            <v>1276360</v>
          </cell>
          <cell r="D423">
            <v>48759</v>
          </cell>
          <cell r="E423">
            <v>1276360.1499999999</v>
          </cell>
          <cell r="F423">
            <v>0</v>
          </cell>
          <cell r="G423">
            <v>1276360.1499999999</v>
          </cell>
          <cell r="H423">
            <v>48758.96</v>
          </cell>
          <cell r="I423">
            <v>0</v>
          </cell>
          <cell r="J423">
            <v>1276360.1499999999</v>
          </cell>
          <cell r="K423">
            <v>0</v>
          </cell>
        </row>
        <row r="424">
          <cell r="A424">
            <v>420104</v>
          </cell>
          <cell r="B424" t="str">
            <v>Interest on CC - ICICI Bank,  Delhi</v>
          </cell>
          <cell r="C424">
            <v>2424405</v>
          </cell>
          <cell r="D424">
            <v>1538121</v>
          </cell>
          <cell r="E424">
            <v>2424405</v>
          </cell>
          <cell r="F424">
            <v>0</v>
          </cell>
          <cell r="G424">
            <v>2424405</v>
          </cell>
          <cell r="H424">
            <v>1538121</v>
          </cell>
          <cell r="I424">
            <v>0</v>
          </cell>
          <cell r="J424">
            <v>2424405</v>
          </cell>
          <cell r="K424">
            <v>0</v>
          </cell>
        </row>
        <row r="425">
          <cell r="A425">
            <v>420105</v>
          </cell>
          <cell r="B425" t="str">
            <v>Interest on WCL - ANZ Grindlays Bank,  New Delhi</v>
          </cell>
          <cell r="C425">
            <v>1640514</v>
          </cell>
          <cell r="D425">
            <v>3520959</v>
          </cell>
          <cell r="E425">
            <v>1640513.67</v>
          </cell>
          <cell r="F425">
            <v>0</v>
          </cell>
          <cell r="G425">
            <v>1640513.67</v>
          </cell>
          <cell r="H425">
            <v>3520958.91</v>
          </cell>
          <cell r="I425">
            <v>0</v>
          </cell>
          <cell r="J425">
            <v>1640513.67</v>
          </cell>
          <cell r="K425">
            <v>0</v>
          </cell>
        </row>
        <row r="426">
          <cell r="A426">
            <v>420106</v>
          </cell>
          <cell r="B426" t="str">
            <v>Interest on WCL - ICICI Bank,  Delhi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>
            <v>420107</v>
          </cell>
          <cell r="B427" t="str">
            <v>Interest on WCL - Credit Lyonnais, Delhi</v>
          </cell>
          <cell r="C427">
            <v>3381773</v>
          </cell>
          <cell r="D427">
            <v>3349692</v>
          </cell>
          <cell r="E427">
            <v>3381772.83</v>
          </cell>
          <cell r="F427">
            <v>0</v>
          </cell>
          <cell r="G427">
            <v>3381772.83</v>
          </cell>
          <cell r="H427">
            <v>3349691.7</v>
          </cell>
          <cell r="I427">
            <v>0</v>
          </cell>
          <cell r="J427">
            <v>3381772.83</v>
          </cell>
          <cell r="K427">
            <v>0</v>
          </cell>
        </row>
        <row r="428">
          <cell r="A428">
            <v>420108</v>
          </cell>
          <cell r="B428" t="str">
            <v>Interest on WCL - ABN AMRO, Delhi</v>
          </cell>
          <cell r="C428">
            <v>0</v>
          </cell>
          <cell r="D428">
            <v>2916018</v>
          </cell>
          <cell r="E428">
            <v>0</v>
          </cell>
          <cell r="F428">
            <v>0</v>
          </cell>
          <cell r="G428">
            <v>0</v>
          </cell>
          <cell r="H428">
            <v>2916017.68</v>
          </cell>
          <cell r="I428">
            <v>0</v>
          </cell>
          <cell r="J428">
            <v>0</v>
          </cell>
          <cell r="K428">
            <v>0</v>
          </cell>
        </row>
        <row r="429">
          <cell r="A429">
            <v>420109</v>
          </cell>
          <cell r="B429" t="str">
            <v>Interest on WCL - Citi Bank, Delhi</v>
          </cell>
          <cell r="C429">
            <v>1167021</v>
          </cell>
          <cell r="D429">
            <v>45205</v>
          </cell>
          <cell r="E429">
            <v>1167020.55</v>
          </cell>
          <cell r="F429">
            <v>0</v>
          </cell>
          <cell r="G429">
            <v>1167020.55</v>
          </cell>
          <cell r="H429">
            <v>45205.48</v>
          </cell>
          <cell r="I429">
            <v>0</v>
          </cell>
          <cell r="J429">
            <v>1167020.55</v>
          </cell>
          <cell r="K429">
            <v>0</v>
          </cell>
        </row>
        <row r="430">
          <cell r="A430">
            <v>420110</v>
          </cell>
          <cell r="B430" t="str">
            <v>Interest on CC - ABN AMRO,  Delhi</v>
          </cell>
          <cell r="C430">
            <v>6814</v>
          </cell>
          <cell r="D430">
            <v>269051</v>
          </cell>
          <cell r="E430">
            <v>6814.27</v>
          </cell>
          <cell r="F430">
            <v>0</v>
          </cell>
          <cell r="G430">
            <v>6814.27</v>
          </cell>
          <cell r="H430">
            <v>269051.03999999998</v>
          </cell>
          <cell r="I430">
            <v>0</v>
          </cell>
          <cell r="J430">
            <v>6814.27</v>
          </cell>
          <cell r="K430">
            <v>0</v>
          </cell>
        </row>
        <row r="431">
          <cell r="A431">
            <v>420111</v>
          </cell>
          <cell r="B431" t="str">
            <v>Interest on CC - Bank of Maharashtra</v>
          </cell>
          <cell r="C431">
            <v>3401193</v>
          </cell>
          <cell r="D431">
            <v>0</v>
          </cell>
          <cell r="E431">
            <v>3401192.71</v>
          </cell>
          <cell r="F431">
            <v>0</v>
          </cell>
          <cell r="G431">
            <v>3401192.71</v>
          </cell>
          <cell r="H431">
            <v>0</v>
          </cell>
          <cell r="I431">
            <v>0</v>
          </cell>
          <cell r="J431">
            <v>3401192.71</v>
          </cell>
          <cell r="K431">
            <v>0</v>
          </cell>
        </row>
        <row r="432">
          <cell r="A432">
            <v>420201</v>
          </cell>
          <cell r="B432" t="str">
            <v>Bank Charges</v>
          </cell>
          <cell r="C432">
            <v>1320418</v>
          </cell>
          <cell r="D432">
            <v>1328788</v>
          </cell>
          <cell r="E432">
            <v>1320417.73</v>
          </cell>
          <cell r="F432">
            <v>0</v>
          </cell>
          <cell r="G432">
            <v>1320417.73</v>
          </cell>
          <cell r="H432">
            <v>1328788.02</v>
          </cell>
          <cell r="I432">
            <v>0</v>
          </cell>
          <cell r="J432">
            <v>1320417.73</v>
          </cell>
          <cell r="K432">
            <v>0</v>
          </cell>
        </row>
        <row r="433">
          <cell r="A433">
            <v>420202</v>
          </cell>
          <cell r="B433" t="str">
            <v>Bank  Guarantee Commission</v>
          </cell>
          <cell r="C433">
            <v>4948140</v>
          </cell>
          <cell r="D433">
            <v>4792793</v>
          </cell>
          <cell r="E433">
            <v>4948140</v>
          </cell>
          <cell r="F433">
            <v>0</v>
          </cell>
          <cell r="G433">
            <v>4948140</v>
          </cell>
          <cell r="H433">
            <v>4792793.0199999996</v>
          </cell>
          <cell r="I433">
            <v>0</v>
          </cell>
          <cell r="J433">
            <v>4948140</v>
          </cell>
          <cell r="K433">
            <v>0</v>
          </cell>
        </row>
        <row r="434">
          <cell r="A434">
            <v>430001</v>
          </cell>
          <cell r="B434" t="str">
            <v>Depreciation - Buildings</v>
          </cell>
          <cell r="C434">
            <v>1137566</v>
          </cell>
          <cell r="D434">
            <v>1137566</v>
          </cell>
          <cell r="E434">
            <v>1137566.23</v>
          </cell>
          <cell r="F434">
            <v>0</v>
          </cell>
          <cell r="G434">
            <v>1137566.23</v>
          </cell>
          <cell r="H434">
            <v>1137566.24</v>
          </cell>
          <cell r="I434">
            <v>0</v>
          </cell>
          <cell r="J434">
            <v>1137566.23</v>
          </cell>
          <cell r="K434">
            <v>0</v>
          </cell>
        </row>
        <row r="435">
          <cell r="A435">
            <v>430002</v>
          </cell>
          <cell r="B435" t="str">
            <v>Depreciation - Leasehold Land</v>
          </cell>
          <cell r="C435">
            <v>56387</v>
          </cell>
          <cell r="D435">
            <v>56387</v>
          </cell>
          <cell r="E435">
            <v>56387.29</v>
          </cell>
          <cell r="F435">
            <v>0</v>
          </cell>
          <cell r="G435">
            <v>56387.29</v>
          </cell>
          <cell r="H435">
            <v>56387.29</v>
          </cell>
          <cell r="I435">
            <v>0</v>
          </cell>
          <cell r="J435">
            <v>56387.29</v>
          </cell>
          <cell r="K435">
            <v>0</v>
          </cell>
        </row>
        <row r="436">
          <cell r="A436">
            <v>430003</v>
          </cell>
          <cell r="B436" t="str">
            <v>Depreciation - Plant &amp; Machinery</v>
          </cell>
          <cell r="C436">
            <v>74990425</v>
          </cell>
          <cell r="D436">
            <v>71073808</v>
          </cell>
          <cell r="E436">
            <v>74990424.969999999</v>
          </cell>
          <cell r="F436">
            <v>0</v>
          </cell>
          <cell r="G436">
            <v>74990424.969999999</v>
          </cell>
          <cell r="H436">
            <v>71073808.140000001</v>
          </cell>
          <cell r="I436">
            <v>0</v>
          </cell>
          <cell r="J436">
            <v>74990424.969999999</v>
          </cell>
          <cell r="K436">
            <v>0</v>
          </cell>
        </row>
        <row r="437">
          <cell r="A437">
            <v>430004</v>
          </cell>
          <cell r="B437" t="str">
            <v>Depreciation - Office Equipment</v>
          </cell>
          <cell r="C437">
            <v>3438813</v>
          </cell>
          <cell r="D437">
            <v>3010920</v>
          </cell>
          <cell r="E437">
            <v>3438812.96</v>
          </cell>
          <cell r="F437">
            <v>0</v>
          </cell>
          <cell r="G437">
            <v>3438812.96</v>
          </cell>
          <cell r="H437">
            <v>3010920.33</v>
          </cell>
          <cell r="I437">
            <v>0</v>
          </cell>
          <cell r="J437">
            <v>3438812.96</v>
          </cell>
          <cell r="K437">
            <v>0</v>
          </cell>
        </row>
        <row r="438">
          <cell r="A438">
            <v>430005</v>
          </cell>
          <cell r="B438" t="str">
            <v>Depreciation - Computers</v>
          </cell>
          <cell r="C438">
            <v>11970749</v>
          </cell>
          <cell r="D438">
            <v>10559612</v>
          </cell>
          <cell r="E438">
            <v>11970748.6</v>
          </cell>
          <cell r="F438">
            <v>0</v>
          </cell>
          <cell r="G438">
            <v>11970748.6</v>
          </cell>
          <cell r="H438">
            <v>10559611.810000001</v>
          </cell>
          <cell r="I438">
            <v>0</v>
          </cell>
          <cell r="J438">
            <v>11970748.6</v>
          </cell>
          <cell r="K438">
            <v>0</v>
          </cell>
        </row>
        <row r="439">
          <cell r="A439">
            <v>430006</v>
          </cell>
          <cell r="B439" t="str">
            <v>Depreciation - Furniture &amp; Fixtures</v>
          </cell>
          <cell r="C439">
            <v>4410613</v>
          </cell>
          <cell r="D439">
            <v>4200039</v>
          </cell>
          <cell r="E439">
            <v>4410613.13</v>
          </cell>
          <cell r="F439">
            <v>0</v>
          </cell>
          <cell r="G439">
            <v>4410613.13</v>
          </cell>
          <cell r="H439">
            <v>4200038.8499999996</v>
          </cell>
          <cell r="I439">
            <v>0</v>
          </cell>
          <cell r="J439">
            <v>4410613.13</v>
          </cell>
          <cell r="K439">
            <v>0</v>
          </cell>
        </row>
        <row r="440">
          <cell r="A440">
            <v>430007</v>
          </cell>
          <cell r="B440" t="str">
            <v>Depreciation - L.easehold Improvements</v>
          </cell>
          <cell r="C440">
            <v>4313111</v>
          </cell>
          <cell r="D440">
            <v>1986350</v>
          </cell>
          <cell r="E440">
            <v>4313111.2</v>
          </cell>
          <cell r="F440">
            <v>0</v>
          </cell>
          <cell r="G440">
            <v>4313111.2</v>
          </cell>
          <cell r="H440">
            <v>1986349.67</v>
          </cell>
          <cell r="I440">
            <v>0</v>
          </cell>
          <cell r="J440">
            <v>4313111.2</v>
          </cell>
          <cell r="K440">
            <v>0</v>
          </cell>
        </row>
        <row r="441">
          <cell r="A441">
            <v>430008</v>
          </cell>
          <cell r="B441" t="str">
            <v>Depreciation - Vehicles</v>
          </cell>
          <cell r="C441">
            <v>1136399</v>
          </cell>
          <cell r="D441">
            <v>1044649</v>
          </cell>
          <cell r="E441">
            <v>1136399.3799999999</v>
          </cell>
          <cell r="F441">
            <v>0</v>
          </cell>
          <cell r="G441">
            <v>1136399.3799999999</v>
          </cell>
          <cell r="H441">
            <v>1044648.93</v>
          </cell>
          <cell r="I441">
            <v>0</v>
          </cell>
          <cell r="J441">
            <v>1136399.3799999999</v>
          </cell>
          <cell r="K441">
            <v>0</v>
          </cell>
        </row>
        <row r="442">
          <cell r="A442">
            <v>430009</v>
          </cell>
          <cell r="B442" t="str">
            <v>Depreciation - Computer SW</v>
          </cell>
          <cell r="C442">
            <v>6030038</v>
          </cell>
          <cell r="D442">
            <v>3490647</v>
          </cell>
          <cell r="E442">
            <v>6030038.1699999999</v>
          </cell>
          <cell r="F442">
            <v>0</v>
          </cell>
          <cell r="G442">
            <v>6030038.1699999999</v>
          </cell>
          <cell r="H442">
            <v>3490647.19</v>
          </cell>
          <cell r="I442">
            <v>0</v>
          </cell>
          <cell r="J442">
            <v>6030038.1699999999</v>
          </cell>
          <cell r="K442">
            <v>0</v>
          </cell>
        </row>
        <row r="443">
          <cell r="A443">
            <v>430010</v>
          </cell>
          <cell r="B443" t="str">
            <v>Depreciation - Equipment on rental</v>
          </cell>
          <cell r="C443">
            <v>2035472</v>
          </cell>
          <cell r="D443">
            <v>2664011</v>
          </cell>
          <cell r="E443">
            <v>2035471.51</v>
          </cell>
          <cell r="F443">
            <v>0</v>
          </cell>
          <cell r="G443">
            <v>2035471.51</v>
          </cell>
          <cell r="H443">
            <v>2664011</v>
          </cell>
          <cell r="I443">
            <v>0</v>
          </cell>
          <cell r="J443">
            <v>2035471.51</v>
          </cell>
          <cell r="K443">
            <v>0</v>
          </cell>
        </row>
        <row r="444">
          <cell r="A444">
            <v>431001</v>
          </cell>
          <cell r="B444" t="str">
            <v>OQPSK Expenditure written off</v>
          </cell>
          <cell r="C444">
            <v>2914308</v>
          </cell>
          <cell r="D444">
            <v>2914308</v>
          </cell>
          <cell r="E444">
            <v>2914308</v>
          </cell>
          <cell r="F444">
            <v>0</v>
          </cell>
          <cell r="G444">
            <v>2914308</v>
          </cell>
          <cell r="H444">
            <v>2914308</v>
          </cell>
          <cell r="I444">
            <v>0</v>
          </cell>
          <cell r="J444">
            <v>2914308</v>
          </cell>
          <cell r="K444">
            <v>0</v>
          </cell>
        </row>
        <row r="445">
          <cell r="A445">
            <v>440001</v>
          </cell>
          <cell r="B445" t="str">
            <v>Prior Period Items</v>
          </cell>
          <cell r="C445">
            <v>3128744</v>
          </cell>
          <cell r="D445">
            <v>0</v>
          </cell>
          <cell r="E445">
            <v>3128744</v>
          </cell>
          <cell r="F445">
            <v>0</v>
          </cell>
          <cell r="G445">
            <v>3128744</v>
          </cell>
          <cell r="H445">
            <v>0</v>
          </cell>
          <cell r="I445">
            <v>0</v>
          </cell>
          <cell r="J445">
            <v>3128744</v>
          </cell>
          <cell r="K445">
            <v>0</v>
          </cell>
        </row>
        <row r="446">
          <cell r="A446">
            <v>450001</v>
          </cell>
          <cell r="B446" t="str">
            <v>Income Tax Expense</v>
          </cell>
          <cell r="C446">
            <v>35000000</v>
          </cell>
          <cell r="D446">
            <v>31000000</v>
          </cell>
          <cell r="E446">
            <v>0</v>
          </cell>
          <cell r="F446">
            <v>0</v>
          </cell>
          <cell r="G446">
            <v>35000000</v>
          </cell>
          <cell r="H446">
            <v>31000000</v>
          </cell>
          <cell r="I446">
            <v>0</v>
          </cell>
          <cell r="J446">
            <v>0</v>
          </cell>
          <cell r="K446">
            <v>35000000</v>
          </cell>
        </row>
        <row r="447">
          <cell r="A447">
            <v>451001</v>
          </cell>
          <cell r="B447" t="str">
            <v>Prior period tax adjustment</v>
          </cell>
          <cell r="C447">
            <v>714637</v>
          </cell>
          <cell r="D447">
            <v>0</v>
          </cell>
          <cell r="E447">
            <v>714637</v>
          </cell>
          <cell r="F447">
            <v>0</v>
          </cell>
          <cell r="G447">
            <v>714637</v>
          </cell>
          <cell r="H447">
            <v>0</v>
          </cell>
          <cell r="I447">
            <v>0</v>
          </cell>
          <cell r="J447">
            <v>714637</v>
          </cell>
          <cell r="K447">
            <v>0</v>
          </cell>
        </row>
        <row r="448">
          <cell r="A448">
            <v>460001</v>
          </cell>
          <cell r="B448" t="str">
            <v>Dividend</v>
          </cell>
          <cell r="C448">
            <v>0</v>
          </cell>
          <cell r="D448">
            <v>7500000</v>
          </cell>
          <cell r="E448">
            <v>0</v>
          </cell>
          <cell r="F448">
            <v>0</v>
          </cell>
          <cell r="G448">
            <v>0</v>
          </cell>
          <cell r="H448">
            <v>750000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499909</v>
          </cell>
          <cell r="B449" t="str">
            <v>Price difference a/c</v>
          </cell>
          <cell r="C449">
            <v>724623</v>
          </cell>
          <cell r="D449">
            <v>-33753</v>
          </cell>
          <cell r="E449">
            <v>724622.5</v>
          </cell>
          <cell r="F449">
            <v>0</v>
          </cell>
          <cell r="G449">
            <v>724622.5</v>
          </cell>
          <cell r="H449">
            <v>-33753.440000000002</v>
          </cell>
          <cell r="I449">
            <v>0</v>
          </cell>
          <cell r="J449">
            <v>724622.5</v>
          </cell>
          <cell r="K449">
            <v>0</v>
          </cell>
        </row>
        <row r="451">
          <cell r="E451">
            <v>1.3038516044616699E-7</v>
          </cell>
        </row>
        <row r="453">
          <cell r="A453">
            <v>199992</v>
          </cell>
          <cell r="B453" t="str">
            <v>Deferred Tax Adjustment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>
            <v>199991</v>
          </cell>
          <cell r="B454" t="str">
            <v>Deferred Tax Liability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>
            <v>299992</v>
          </cell>
          <cell r="B455" t="str">
            <v>Deferred Tax Adjustment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D - IS"/>
      <sheetName val="2.F - BS"/>
      <sheetName val="2.E - IS Addbacks"/>
      <sheetName val="Index"/>
      <sheetName val="1-Summary"/>
      <sheetName val="2-DCF"/>
      <sheetName val="2.A Sensitivity GGM"/>
      <sheetName val="2.A Sensitivity Exit Mult"/>
      <sheetName val="2.B-WACC"/>
      <sheetName val="2.B-WACC CAPM"/>
      <sheetName val="2.C Assumptions"/>
      <sheetName val="2.G - CF"/>
      <sheetName val="2. H - Schedules"/>
      <sheetName val="2.I - NWC"/>
      <sheetName val="3-Comp Value"/>
      <sheetName val="3.A Multiples"/>
      <sheetName val="3.B Descript"/>
      <sheetName val="3.C Comp IS"/>
      <sheetName val="3.D Comp BS"/>
      <sheetName val="3.E Ratios"/>
      <sheetName val="3.F Com.Size"/>
      <sheetName val="3.G Hist. Ratios"/>
      <sheetName val="4-Trans Value"/>
      <sheetName val="4.A-Transactions"/>
      <sheetName val="Pitch Chart 1"/>
      <sheetName val="Pitch Chart 2"/>
      <sheetName val="Pitch Chart 3"/>
      <sheetName val="Pitch Chart 4"/>
      <sheetName val="Stock Performance"/>
      <sheetName val="Bar Chart 1"/>
      <sheetName val="Bar Chart 2"/>
      <sheetName val="Bar Chart 3"/>
      <sheetName val="DCF Buildup"/>
      <sheetName val="Input - Comps"/>
      <sheetName val="2.H - TTM"/>
      <sheetName val="4.B-MA Download"/>
      <sheetName val="5-Non-dilutive"/>
      <sheetName val="Discount years"/>
      <sheetName val="Service Function"/>
      <sheetName val="Projected CF"/>
      <sheetName val="CRITER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Chart"/>
      <sheetName val="Financial Ovw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Lists"/>
      <sheetName val="Discount Tables"/>
      <sheetName val="Curr, Site Names, Flex conf"/>
    </sheetNames>
    <sheetDataSet>
      <sheetData sheetId="0" refreshError="1">
        <row r="5">
          <cell r="B5">
            <v>35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Analysis"/>
      <sheetName val="0000000"/>
      <sheetName val="Instructions"/>
      <sheetName val="Summary Output"/>
      <sheetName val="Summary"/>
      <sheetName val="OM Walk"/>
      <sheetName val="Base Model"/>
      <sheetName val="Financials"/>
      <sheetName val="Financials Balance Sheet"/>
      <sheetName val="Financials Synergies"/>
      <sheetName val="Financials PA Costs"/>
      <sheetName val="Financials Non-PA Costs"/>
      <sheetName val="One Pager"/>
      <sheetName val="Stock"/>
      <sheetName val="Volume"/>
      <sheetName val="Act_vs_budg"/>
      <sheetName val="IS"/>
      <sheetName val="1997_vs_1998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v dep march"/>
      <sheetName val="low value itemsjuly 07"/>
      <sheetName val="Sheet1"/>
      <sheetName val="FA July"/>
      <sheetName val="July Depreciation."/>
      <sheetName val="March Depreciation"/>
    </sheetNames>
    <sheetDataSet>
      <sheetData sheetId="0">
        <row r="7">
          <cell r="A7">
            <v>6101</v>
          </cell>
          <cell r="B7" t="str">
            <v>IRONs</v>
          </cell>
          <cell r="C7">
            <v>641</v>
          </cell>
          <cell r="D7">
            <v>320.5</v>
          </cell>
          <cell r="E7">
            <v>0</v>
          </cell>
          <cell r="F7">
            <v>320.5</v>
          </cell>
          <cell r="G7">
            <v>320.5</v>
          </cell>
        </row>
        <row r="8">
          <cell r="A8">
            <v>6102</v>
          </cell>
          <cell r="B8" t="str">
            <v>washing machine</v>
          </cell>
          <cell r="C8">
            <v>1100</v>
          </cell>
          <cell r="D8">
            <v>550</v>
          </cell>
          <cell r="E8">
            <v>0</v>
          </cell>
          <cell r="F8">
            <v>550</v>
          </cell>
          <cell r="G8">
            <v>550</v>
          </cell>
        </row>
        <row r="9">
          <cell r="A9">
            <v>6103</v>
          </cell>
          <cell r="B9" t="str">
            <v>MICROWAVE OVEN</v>
          </cell>
          <cell r="C9">
            <v>2240</v>
          </cell>
          <cell r="D9">
            <v>1120</v>
          </cell>
          <cell r="E9">
            <v>0</v>
          </cell>
          <cell r="F9">
            <v>1120</v>
          </cell>
          <cell r="G9">
            <v>1120</v>
          </cell>
        </row>
        <row r="10">
          <cell r="A10">
            <v>6104</v>
          </cell>
          <cell r="B10" t="str">
            <v>RICE COOKER</v>
          </cell>
          <cell r="C10">
            <v>240</v>
          </cell>
          <cell r="D10">
            <v>120</v>
          </cell>
          <cell r="E10">
            <v>0</v>
          </cell>
          <cell r="F10">
            <v>120</v>
          </cell>
          <cell r="G10">
            <v>120</v>
          </cell>
        </row>
        <row r="11">
          <cell r="A11">
            <v>6105</v>
          </cell>
          <cell r="B11" t="str">
            <v>ROOM HEATER</v>
          </cell>
          <cell r="C11">
            <v>4440</v>
          </cell>
          <cell r="D11">
            <v>2220</v>
          </cell>
          <cell r="E11">
            <v>0</v>
          </cell>
          <cell r="F11">
            <v>2220</v>
          </cell>
          <cell r="G11">
            <v>2220</v>
          </cell>
        </row>
        <row r="12">
          <cell r="A12">
            <v>6106</v>
          </cell>
          <cell r="B12" t="str">
            <v>DRINKING WATER MA</v>
          </cell>
          <cell r="C12">
            <v>1450</v>
          </cell>
          <cell r="D12">
            <v>725</v>
          </cell>
          <cell r="E12">
            <v>0</v>
          </cell>
          <cell r="F12">
            <v>725</v>
          </cell>
          <cell r="G12">
            <v>725</v>
          </cell>
        </row>
        <row r="13">
          <cell r="A13">
            <v>6107</v>
          </cell>
          <cell r="B13" t="str">
            <v>TABLES AND CHAIRS</v>
          </cell>
          <cell r="C13">
            <v>11345</v>
          </cell>
          <cell r="D13">
            <v>5672.5</v>
          </cell>
          <cell r="E13">
            <v>0</v>
          </cell>
          <cell r="F13">
            <v>5672.5</v>
          </cell>
          <cell r="G13">
            <v>5672.5</v>
          </cell>
        </row>
        <row r="14">
          <cell r="A14">
            <v>6108</v>
          </cell>
          <cell r="B14" t="str">
            <v>TELEPHONES</v>
          </cell>
          <cell r="C14">
            <v>9452</v>
          </cell>
          <cell r="D14">
            <v>4726</v>
          </cell>
          <cell r="E14">
            <v>0</v>
          </cell>
          <cell r="F14">
            <v>4726</v>
          </cell>
          <cell r="G14">
            <v>4726</v>
          </cell>
        </row>
        <row r="15">
          <cell r="A15">
            <v>6109</v>
          </cell>
          <cell r="B15" t="str">
            <v>DVD AND SOUND BOX</v>
          </cell>
          <cell r="C15">
            <v>1453</v>
          </cell>
          <cell r="D15">
            <v>726.5</v>
          </cell>
          <cell r="E15">
            <v>0</v>
          </cell>
          <cell r="F15">
            <v>726.5</v>
          </cell>
          <cell r="G15">
            <v>726.5</v>
          </cell>
        </row>
        <row r="16">
          <cell r="A16">
            <v>6110</v>
          </cell>
          <cell r="B16" t="str">
            <v>fAX AND TLEPHONE</v>
          </cell>
          <cell r="C16">
            <v>2250</v>
          </cell>
          <cell r="D16">
            <v>1125</v>
          </cell>
          <cell r="E16">
            <v>0</v>
          </cell>
          <cell r="F16">
            <v>1125</v>
          </cell>
          <cell r="G16">
            <v>1125</v>
          </cell>
        </row>
        <row r="17">
          <cell r="A17">
            <v>6111</v>
          </cell>
          <cell r="B17" t="str">
            <v>SATELITE TV</v>
          </cell>
          <cell r="C17">
            <v>2720</v>
          </cell>
          <cell r="D17">
            <v>1360</v>
          </cell>
          <cell r="E17">
            <v>0</v>
          </cell>
          <cell r="F17">
            <v>1360</v>
          </cell>
          <cell r="G17">
            <v>1360</v>
          </cell>
        </row>
        <row r="18">
          <cell r="A18">
            <v>6112</v>
          </cell>
          <cell r="B18" t="str">
            <v>PRESSING TABLE</v>
          </cell>
          <cell r="C18">
            <v>366</v>
          </cell>
          <cell r="D18">
            <v>183</v>
          </cell>
          <cell r="E18">
            <v>0</v>
          </cell>
          <cell r="F18">
            <v>183</v>
          </cell>
          <cell r="G18">
            <v>183</v>
          </cell>
        </row>
        <row r="19">
          <cell r="A19">
            <v>6113</v>
          </cell>
          <cell r="B19" t="str">
            <v>GRINDER</v>
          </cell>
          <cell r="C19">
            <v>480</v>
          </cell>
          <cell r="D19">
            <v>240</v>
          </cell>
          <cell r="E19">
            <v>0</v>
          </cell>
          <cell r="F19">
            <v>240</v>
          </cell>
          <cell r="G19">
            <v>240</v>
          </cell>
        </row>
        <row r="20">
          <cell r="A20">
            <v>6114</v>
          </cell>
          <cell r="B20" t="str">
            <v>TOASTER</v>
          </cell>
          <cell r="C20">
            <v>969</v>
          </cell>
          <cell r="D20">
            <v>484.5</v>
          </cell>
          <cell r="E20">
            <v>0</v>
          </cell>
          <cell r="F20">
            <v>484.5</v>
          </cell>
          <cell r="G20">
            <v>484.5</v>
          </cell>
        </row>
        <row r="21">
          <cell r="A21">
            <v>6115</v>
          </cell>
          <cell r="B21" t="str">
            <v>FREEZE</v>
          </cell>
          <cell r="C21">
            <v>1900</v>
          </cell>
          <cell r="D21">
            <v>950</v>
          </cell>
          <cell r="E21">
            <v>0</v>
          </cell>
          <cell r="F21">
            <v>950</v>
          </cell>
          <cell r="G21">
            <v>950</v>
          </cell>
        </row>
        <row r="22">
          <cell r="A22">
            <v>6116</v>
          </cell>
          <cell r="B22" t="str">
            <v>AIR CONDITIONER</v>
          </cell>
          <cell r="C22">
            <v>11700</v>
          </cell>
          <cell r="D22">
            <v>5850</v>
          </cell>
          <cell r="E22">
            <v>0</v>
          </cell>
          <cell r="F22">
            <v>5850</v>
          </cell>
          <cell r="G22">
            <v>5850</v>
          </cell>
        </row>
        <row r="23">
          <cell r="A23">
            <v>6117</v>
          </cell>
          <cell r="B23" t="str">
            <v>Voucher Binding M</v>
          </cell>
          <cell r="C23">
            <v>800</v>
          </cell>
          <cell r="D23">
            <v>400</v>
          </cell>
          <cell r="E23">
            <v>0</v>
          </cell>
          <cell r="F23">
            <v>400</v>
          </cell>
          <cell r="G23">
            <v>400</v>
          </cell>
        </row>
        <row r="24">
          <cell r="A24">
            <v>6118</v>
          </cell>
          <cell r="B24" t="str">
            <v>CHAIRS</v>
          </cell>
          <cell r="C24">
            <v>360</v>
          </cell>
          <cell r="D24">
            <v>180</v>
          </cell>
          <cell r="E24">
            <v>0</v>
          </cell>
          <cell r="F24">
            <v>180</v>
          </cell>
          <cell r="G24">
            <v>180</v>
          </cell>
        </row>
        <row r="25">
          <cell r="A25">
            <v>6119</v>
          </cell>
          <cell r="B25" t="str">
            <v>TELEVISION</v>
          </cell>
          <cell r="C25">
            <v>1888</v>
          </cell>
          <cell r="D25">
            <v>944</v>
          </cell>
          <cell r="E25">
            <v>0</v>
          </cell>
          <cell r="F25">
            <v>944</v>
          </cell>
          <cell r="G25">
            <v>944</v>
          </cell>
        </row>
        <row r="26">
          <cell r="A26">
            <v>6120</v>
          </cell>
          <cell r="B26" t="str">
            <v>STERILISER</v>
          </cell>
          <cell r="C26">
            <v>1620</v>
          </cell>
          <cell r="D26">
            <v>810</v>
          </cell>
          <cell r="E26">
            <v>0</v>
          </cell>
          <cell r="F26">
            <v>810</v>
          </cell>
          <cell r="G26">
            <v>810</v>
          </cell>
        </row>
        <row r="27">
          <cell r="A27">
            <v>6121</v>
          </cell>
          <cell r="B27" t="str">
            <v>GSYSER</v>
          </cell>
          <cell r="C27">
            <v>2400</v>
          </cell>
          <cell r="D27">
            <v>1200</v>
          </cell>
          <cell r="E27">
            <v>0</v>
          </cell>
          <cell r="F27">
            <v>1200</v>
          </cell>
          <cell r="G27">
            <v>1200</v>
          </cell>
        </row>
        <row r="28">
          <cell r="A28">
            <v>6122</v>
          </cell>
          <cell r="B28" t="str">
            <v>LAB EQUIPMENTS</v>
          </cell>
          <cell r="C28">
            <v>2900</v>
          </cell>
          <cell r="D28">
            <v>1450</v>
          </cell>
          <cell r="E28">
            <v>0</v>
          </cell>
          <cell r="F28">
            <v>1450</v>
          </cell>
          <cell r="G28">
            <v>1450</v>
          </cell>
        </row>
        <row r="29">
          <cell r="A29">
            <v>6134</v>
          </cell>
          <cell r="B29" t="str">
            <v>STEEL BOX FOR BAT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6135</v>
          </cell>
          <cell r="B30" t="str">
            <v>TV for offic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6136</v>
          </cell>
          <cell r="B31" t="str">
            <v>Interphone对讲机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6137</v>
          </cell>
          <cell r="B32" t="str">
            <v>Printer打印机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6139</v>
          </cell>
          <cell r="B33" t="str">
            <v>Refrigerator fo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6140</v>
          </cell>
          <cell r="B34" t="str">
            <v>Weight Machine 人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6141</v>
          </cell>
          <cell r="B35" t="str">
            <v>Induetior cooker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bhinav Chaturvedi" refreshedDate="45462.767582986111" createdVersion="8" refreshedVersion="8" minRefreshableVersion="3" recordCount="188" xr:uid="{B9D6F887-6391-42FC-B01D-872F33F4B631}">
  <cacheSource type="worksheet">
    <worksheetSource ref="A8:AJ196" sheet="Working"/>
  </cacheSource>
  <cacheFields count="36">
    <cacheField name="Type" numFmtId="0">
      <sharedItems count="15">
        <s v="Lease hold improvement"/>
        <s v="Plant Building"/>
        <s v="Roads"/>
        <s v="Hydraulic work, Dam, Water conductor system, Hydormechanical gates, tunnels etc."/>
        <s v="Generating plant &amp; machinery"/>
        <s v="Plant &amp; Machinery Transmission"/>
        <s v="Electrical Installation "/>
        <s v="Communication Equipments"/>
        <s v="Misc. Work"/>
        <s v="Furniture &amp; Fixtures"/>
        <s v="Office Equipment"/>
        <s v="Vehicle"/>
        <s v="Computers"/>
        <s v="Computer Software"/>
        <s v="Plant &amp; Machinery (others)"/>
      </sharedItems>
    </cacheField>
    <cacheField name="Asset type" numFmtId="0">
      <sharedItems count="2">
        <s v="Fixed"/>
        <s v="Movable"/>
      </sharedItems>
    </cacheField>
    <cacheField name="Description of Fixed Assets" numFmtId="0">
      <sharedItems/>
    </cacheField>
    <cacheField name="CoD" numFmtId="0">
      <sharedItems containsSemiMixedTypes="0" containsNonDate="0" containsDate="1" containsString="0" minDate="2009-11-19T00:00:00" maxDate="2024-02-23T00:00:00"/>
    </cacheField>
    <cacheField name="Only Hard Cost" numFmtId="165">
      <sharedItems containsSemiMixedTypes="0" containsString="0" containsNumber="1" minValue="-19885085" maxValue="2947270964.8299298"/>
    </cacheField>
    <cacheField name="Soft Cost (IDC+PreOP)" numFmtId="0">
      <sharedItems containsString="0" containsBlank="1" containsNumber="1" minValue="0" maxValue="1952825088.2514341"/>
    </cacheField>
    <cacheField name="Hard+Soft" numFmtId="165">
      <sharedItems containsSemiMixedTypes="0" containsString="0" containsNumber="1" minValue="-19885085" maxValue="4900096053.0813637"/>
    </cacheField>
    <cacheField name="Roundoff Date" numFmtId="14">
      <sharedItems containsSemiMixedTypes="0" containsNonDate="0" containsDate="1" containsString="0" minDate="2009-11-01T00:00:00" maxDate="2024-02-02T00:00:00"/>
    </cacheField>
    <cacheField name="Category-3" numFmtId="0">
      <sharedItems containsBlank="1"/>
    </cacheField>
    <cacheField name="Row " numFmtId="0">
      <sharedItems containsString="0" containsBlank="1" containsNumber="1" containsInteger="1" minValue="628" maxValue="764"/>
    </cacheField>
    <cacheField name="Coloumn" numFmtId="0">
      <sharedItems containsString="0" containsBlank="1" containsNumber="1" containsInteger="1" minValue="62" maxValue="90"/>
    </cacheField>
    <cacheField name="Index" numFmtId="0">
      <sharedItems containsString="0" containsBlank="1" containsNumber="1" minValue="69.8" maxValue="137.30000000000001"/>
    </cacheField>
    <cacheField name="Coloumn2" numFmtId="0">
      <sharedItems containsString="0" containsBlank="1" containsNumber="1" containsInteger="1" minValue="90" maxValue="90"/>
    </cacheField>
    <cacheField name="Index2" numFmtId="0">
      <sharedItems containsString="0" containsBlank="1" containsNumber="1" minValue="73.099999999999994" maxValue="140"/>
    </cacheField>
    <cacheField name="Net index" numFmtId="0">
      <sharedItems containsString="0" containsBlank="1" containsNumber="1" minValue="1" maxValue="1.1899907321594068"/>
    </cacheField>
    <cacheField name="Category-4" numFmtId="0">
      <sharedItems containsBlank="1"/>
    </cacheField>
    <cacheField name="Row 2" numFmtId="0">
      <sharedItems containsString="0" containsBlank="1" containsNumber="1" containsInteger="1" minValue="615" maxValue="844"/>
    </cacheField>
    <cacheField name="Coloumn3" numFmtId="0">
      <sharedItems containsString="0" containsBlank="1" containsNumber="1" containsInteger="1" minValue="4" maxValue="146"/>
    </cacheField>
    <cacheField name="Index3" numFmtId="0">
      <sharedItems containsString="0" containsBlank="1" containsNumber="1" minValue="91.5" maxValue="160.80000000000001"/>
    </cacheField>
    <cacheField name="Coloumn4" numFmtId="0">
      <sharedItems containsString="0" containsBlank="1" containsNumber="1" containsInteger="1" minValue="148" maxValue="148"/>
    </cacheField>
    <cacheField name="Index4" numFmtId="0">
      <sharedItems containsString="0" containsBlank="1" containsNumber="1" minValue="87.6" maxValue="178.4"/>
    </cacheField>
    <cacheField name="Net index2" numFmtId="0">
      <sharedItems containsString="0" containsBlank="1" containsNumber="1" minValue="0.87250996015936244" maxValue="1.6804798255179934"/>
    </cacheField>
    <cacheField name="Net Index3" numFmtId="0">
      <sharedItems containsString="0" containsBlank="1" containsNumber="1" minValue="0.926031294452347" maxValue="1.6804798255179934"/>
    </cacheField>
    <cacheField name="Year" numFmtId="0">
      <sharedItems containsString="0" containsBlank="1" containsNumber="1" containsInteger="1" minValue="2017" maxValue="2023"/>
    </cacheField>
    <cacheField name="BCC Index" numFmtId="0">
      <sharedItems containsString="0" containsBlank="1" containsNumber="1" minValue="132.38" maxValue="174.2475"/>
    </cacheField>
    <cacheField name="BCC Index 2024" numFmtId="0">
      <sharedItems containsString="0" containsBlank="1" containsNumber="1" minValue="182.95987500000001" maxValue="182.95987500000001"/>
    </cacheField>
    <cacheField name="Inflation" numFmtId="0">
      <sharedItems containsString="0" containsBlank="1" containsNumber="1" minValue="1.05" maxValue="1.3820809412297932"/>
    </cacheField>
    <cacheField name="Age" numFmtId="164">
      <sharedItems containsSemiMixedTypes="0" containsString="0" containsNumber="1" minValue="0.33333333333333331" maxValue="14.583333333333334"/>
    </cacheField>
    <cacheField name="EL" numFmtId="165">
      <sharedItems containsSemiMixedTypes="0" containsString="0" containsNumber="1" containsInteger="1" minValue="5" maxValue="35"/>
    </cacheField>
    <cacheField name="SV" numFmtId="9">
      <sharedItems containsSemiMixedTypes="0" containsString="0" containsNumber="1" minValue="0.9" maxValue="1"/>
    </cacheField>
    <cacheField name="RCN" numFmtId="165">
      <sharedItems containsSemiMixedTypes="0" containsString="0" containsNumber="1" minValue="-23090712.528334446" maxValue="6026192117.3828239"/>
    </cacheField>
    <cacheField name="N RCN" numFmtId="165">
      <sharedItems containsSemiMixedTypes="0" containsString="0" containsNumber="1" minValue="-19091619.018085938" maxValue="4982512509.8971615"/>
    </cacheField>
    <cacheField name="Dep." numFmtId="0">
      <sharedItems containsSemiMixedTypes="0" containsString="0" containsNumber="1" minValue="-5727485.7054257821" maxValue="996502501.97943223"/>
    </cacheField>
    <cacheField name="DRC" numFmtId="165">
      <sharedItems containsSemiMixedTypes="0" containsString="0" containsNumber="1" minValue="-13364133.312660156" maxValue="3986010007.9177294"/>
    </cacheField>
    <cacheField name="Factor" numFmtId="164">
      <sharedItems containsSemiMixedTypes="0" containsString="0" containsNumber="1" containsInteger="1" minValue="0" maxValue="1"/>
    </cacheField>
    <cacheField name="FMV" numFmtId="0">
      <sharedItems containsSemiMixedTypes="0" containsString="0" containsNumber="1" minValue="0" maxValue="3986010007.9177294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88">
  <r>
    <x v="0"/>
    <x v="0"/>
    <s v="Lease hold improvement"/>
    <d v="2023-03-31T00:00:00"/>
    <n v="1790298"/>
    <n v="0"/>
    <n v="1790298"/>
    <d v="2023-03-01T00:00:00"/>
    <m/>
    <m/>
    <m/>
    <m/>
    <m/>
    <m/>
    <m/>
    <m/>
    <m/>
    <m/>
    <m/>
    <m/>
    <m/>
    <m/>
    <m/>
    <n v="2023"/>
    <n v="174.2475"/>
    <n v="182.95987500000001"/>
    <n v="1.05"/>
    <n v="1.25"/>
    <n v="10"/>
    <n v="1"/>
    <n v="1879812.9000000001"/>
    <n v="1554247.0449123019"/>
    <n v="155424.70449123019"/>
    <n v="1398822.3404210717"/>
    <n v="1"/>
    <n v="1398822.3404210717"/>
  </r>
  <r>
    <x v="1"/>
    <x v="0"/>
    <s v="Plant Building"/>
    <d v="2017-11-06T00:00:00"/>
    <n v="925056474.32656896"/>
    <n v="612930915.64066076"/>
    <n v="1537987389.9672298"/>
    <d v="2017-11-01T00:00:00"/>
    <m/>
    <m/>
    <m/>
    <m/>
    <m/>
    <m/>
    <m/>
    <m/>
    <m/>
    <m/>
    <m/>
    <m/>
    <m/>
    <m/>
    <m/>
    <n v="2017"/>
    <n v="132.38"/>
    <n v="182.95987500000001"/>
    <n v="1.3820809412297932"/>
    <n v="6.583333333333333"/>
    <n v="35"/>
    <n v="1"/>
    <n v="1891433838.3686392"/>
    <n v="1563855346.4185665"/>
    <n v="312771069.28371328"/>
    <n v="1251084277.1348531"/>
    <n v="1"/>
    <n v="1251084277.1348531"/>
  </r>
  <r>
    <x v="2"/>
    <x v="0"/>
    <s v="Roads"/>
    <d v="2017-11-06T00:00:00"/>
    <n v="170140659"/>
    <n v="0"/>
    <n v="170140659"/>
    <d v="2017-11-01T00:00:00"/>
    <m/>
    <m/>
    <m/>
    <m/>
    <m/>
    <m/>
    <m/>
    <m/>
    <m/>
    <m/>
    <m/>
    <m/>
    <m/>
    <m/>
    <m/>
    <n v="2017"/>
    <n v="132.38"/>
    <n v="182.95987500000001"/>
    <n v="1.3820809412297932"/>
    <n v="6.583333333333333"/>
    <n v="35"/>
    <n v="1"/>
    <n v="235148162.13217729"/>
    <n v="194422719.46878085"/>
    <n v="38884543.893756166"/>
    <n v="155538175.57502466"/>
    <n v="0"/>
    <n v="0"/>
  </r>
  <r>
    <x v="2"/>
    <x v="0"/>
    <s v="Roads"/>
    <d v="2020-03-31T00:00:00"/>
    <n v="8968000"/>
    <m/>
    <n v="8968000"/>
    <d v="2020-03-01T00:00:00"/>
    <m/>
    <m/>
    <m/>
    <m/>
    <m/>
    <m/>
    <m/>
    <m/>
    <m/>
    <m/>
    <m/>
    <m/>
    <m/>
    <m/>
    <m/>
    <n v="2020"/>
    <n v="165.62"/>
    <n v="182.95987500000001"/>
    <n v="1.1046967455621302"/>
    <n v="4.25"/>
    <n v="35"/>
    <n v="1"/>
    <n v="9906920.4142011832"/>
    <n v="8191135.2868966619"/>
    <n v="936129.74707390415"/>
    <n v="7255005.5398227572"/>
    <n v="0"/>
    <n v="0"/>
  </r>
  <r>
    <x v="2"/>
    <x v="0"/>
    <s v="Roads"/>
    <d v="2021-03-31T00:00:00"/>
    <n v="-7335785"/>
    <m/>
    <n v="-7335785"/>
    <d v="2021-03-01T00:00:00"/>
    <m/>
    <m/>
    <m/>
    <m/>
    <m/>
    <m/>
    <m/>
    <m/>
    <m/>
    <m/>
    <m/>
    <m/>
    <m/>
    <m/>
    <m/>
    <n v="2021"/>
    <n v="157.56"/>
    <n v="182.95987500000001"/>
    <n v="1.1612076351865956"/>
    <n v="3.25"/>
    <n v="35"/>
    <n v="1"/>
    <n v="-8518369.5520873014"/>
    <n v="-7043068.3307911213"/>
    <n v="-603691.57121066749"/>
    <n v="-6439376.7595804539"/>
    <n v="0"/>
    <n v="0"/>
  </r>
  <r>
    <x v="3"/>
    <x v="0"/>
    <s v="Dams, Spilways weirs, canals reinforced concrete Flumes &amp; syphons"/>
    <d v="2017-11-06T00:00:00"/>
    <n v="624712352.85621393"/>
    <n v="413926635.91370654"/>
    <n v="1038638988.7699205"/>
    <d v="2017-11-01T00:00:00"/>
    <m/>
    <m/>
    <m/>
    <m/>
    <m/>
    <m/>
    <m/>
    <m/>
    <m/>
    <m/>
    <m/>
    <m/>
    <m/>
    <m/>
    <m/>
    <n v="2017"/>
    <n v="132.38"/>
    <n v="182.95987500000001"/>
    <n v="1.3820809412297932"/>
    <n v="6.583333333333333"/>
    <n v="35"/>
    <n v="1"/>
    <n v="1277329672.5471015"/>
    <n v="1056108227.0129813"/>
    <n v="211221645.40259624"/>
    <n v="844886581.61038506"/>
    <n v="1"/>
    <n v="844886581.61038506"/>
  </r>
  <r>
    <x v="3"/>
    <x v="0"/>
    <s v="Water Conductor System"/>
    <d v="2017-11-06T00:00:00"/>
    <n v="2947270964.8299298"/>
    <n v="1952825088.2514341"/>
    <n v="4900096053.0813637"/>
    <d v="2017-11-01T00:00:00"/>
    <m/>
    <m/>
    <m/>
    <m/>
    <m/>
    <m/>
    <m/>
    <m/>
    <m/>
    <m/>
    <m/>
    <m/>
    <m/>
    <m/>
    <m/>
    <n v="2017"/>
    <n v="132.38"/>
    <n v="182.95987500000001"/>
    <n v="1.3820809412297932"/>
    <n v="6.583333333333333"/>
    <n v="35"/>
    <n v="1"/>
    <n v="6026192117.3828239"/>
    <n v="4982512509.8971615"/>
    <n v="996502501.97943223"/>
    <n v="3986010007.9177294"/>
    <n v="1"/>
    <n v="3986010007.9177294"/>
  </r>
  <r>
    <x v="3"/>
    <x v="0"/>
    <s v="Water Conductor System"/>
    <d v="2019-03-31T00:00:00"/>
    <n v="5100000"/>
    <n v="0"/>
    <n v="5100000"/>
    <d v="2019-03-01T00:00:00"/>
    <m/>
    <m/>
    <m/>
    <m/>
    <m/>
    <m/>
    <m/>
    <m/>
    <m/>
    <m/>
    <m/>
    <m/>
    <m/>
    <m/>
    <m/>
    <n v="2019"/>
    <n v="143.77000000000001"/>
    <n v="182.95987500000001"/>
    <n v="1.2725872922028238"/>
    <n v="5.25"/>
    <n v="35"/>
    <n v="1"/>
    <n v="6490195.1902344013"/>
    <n v="5366154.6291792402"/>
    <n v="766593.51845417707"/>
    <n v="4599561.1107250629"/>
    <n v="1"/>
    <n v="4599561.1107250629"/>
  </r>
  <r>
    <x v="3"/>
    <x v="0"/>
    <s v="HM WORKS (Gates/valves) (HRT)"/>
    <d v="2017-11-06T00:00:00"/>
    <n v="238360207.98728999"/>
    <n v="157934509.50149393"/>
    <n v="396294717.48878396"/>
    <d v="2017-11-01T00:00:00"/>
    <m/>
    <m/>
    <m/>
    <m/>
    <m/>
    <m/>
    <m/>
    <m/>
    <m/>
    <m/>
    <m/>
    <m/>
    <m/>
    <m/>
    <m/>
    <n v="2017"/>
    <n v="132.38"/>
    <n v="182.95987500000001"/>
    <n v="1.3820809412297932"/>
    <n v="6.583333333333333"/>
    <n v="35"/>
    <n v="1"/>
    <n v="487367610.10829693"/>
    <n v="402960139.16959041"/>
    <n v="80592027.83391808"/>
    <n v="322368111.33567232"/>
    <n v="1"/>
    <n v="322368111.33567232"/>
  </r>
  <r>
    <x v="4"/>
    <x v="1"/>
    <s v="Hydro-electric"/>
    <d v="2017-11-06T00:00:00"/>
    <n v="1086075175.6961598"/>
    <n v="719619904.69679499"/>
    <n v="1805695080.3929548"/>
    <d v="2017-11-01T00:00:00"/>
    <m/>
    <m/>
    <m/>
    <m/>
    <m/>
    <m/>
    <m/>
    <s v="a. Manufacture of engines and turbines, except aircraft, vehicle and two wheeler engines"/>
    <n v="723"/>
    <n v="71"/>
    <n v="101.4"/>
    <n v="148"/>
    <n v="130.5"/>
    <n v="1.2869822485207101"/>
    <n v="1.2869822485207101"/>
    <m/>
    <m/>
    <m/>
    <m/>
    <n v="6.583333333333333"/>
    <n v="30"/>
    <n v="0.95"/>
    <n v="2117379376.3767641"/>
    <n v="1750669249.419364"/>
    <n v="364965908.80256456"/>
    <n v="1385703340.6167994"/>
    <n v="1"/>
    <n v="1385703340.6167994"/>
  </r>
  <r>
    <x v="4"/>
    <x v="1"/>
    <s v="Cooling towers and circulating water system"/>
    <d v="2017-11-06T00:00:00"/>
    <n v="83306535.889617205"/>
    <n v="55197874.658243537"/>
    <n v="138504410.54786074"/>
    <d v="2017-11-01T00:00:00"/>
    <m/>
    <m/>
    <m/>
    <m/>
    <m/>
    <m/>
    <m/>
    <s v="Cooling tower"/>
    <n v="669"/>
    <n v="71"/>
    <n v="123.8"/>
    <n v="148"/>
    <n v="178.4"/>
    <n v="1.4410339256865914"/>
    <n v="1.4410339256865914"/>
    <m/>
    <m/>
    <m/>
    <m/>
    <n v="6.583333333333333"/>
    <n v="20"/>
    <n v="0.95"/>
    <n v="175245419.10660952"/>
    <n v="144894566.25224015"/>
    <n v="45309738.321794264"/>
    <n v="99584827.93044588"/>
    <n v="1"/>
    <n v="99584827.93044588"/>
  </r>
  <r>
    <x v="4"/>
    <x v="1"/>
    <s v="Transformers (including foundations) having a rating of 100 Kilo volt amperes and over  "/>
    <d v="2017-11-06T00:00:00"/>
    <n v="238058320.76567999"/>
    <n v="157734482.78280485"/>
    <n v="395792803.5484848"/>
    <d v="2017-11-01T00:00:00"/>
    <m/>
    <m/>
    <m/>
    <m/>
    <m/>
    <m/>
    <m/>
    <s v="Transformer"/>
    <n v="671"/>
    <n v="71"/>
    <n v="98.4"/>
    <n v="148"/>
    <n v="125.3"/>
    <n v="1.2733739837398372"/>
    <n v="1.2733739837398372"/>
    <m/>
    <m/>
    <m/>
    <m/>
    <n v="6.583333333333333"/>
    <n v="20"/>
    <n v="0.95"/>
    <n v="460871755.05861479"/>
    <n v="381053116.18161482"/>
    <n v="119158484.8726258"/>
    <n v="261894631.30898902"/>
    <n v="1"/>
    <n v="261894631.30898902"/>
  </r>
  <r>
    <x v="5"/>
    <x v="1"/>
    <s v="Plant &amp; Machinery Transmission"/>
    <d v="2017-11-06T00:00:00"/>
    <n v="228800000"/>
    <n v="151600034.58240247"/>
    <n v="380400034.58240247"/>
    <d v="2017-11-01T00:00:00"/>
    <m/>
    <m/>
    <m/>
    <m/>
    <m/>
    <m/>
    <m/>
    <s v="ACSR Conductors"/>
    <n v="694"/>
    <n v="71"/>
    <n v="115.6"/>
    <n v="148"/>
    <n v="132.80000000000001"/>
    <n v="1.1487889273356402"/>
    <n v="1.1487889273356402"/>
    <m/>
    <m/>
    <m/>
    <m/>
    <n v="6.583333333333333"/>
    <n v="15"/>
    <n v="0.95"/>
    <n v="414442941.15679693"/>
    <n v="342665334.71374446"/>
    <n v="142872407.61259177"/>
    <n v="199792927.10115269"/>
    <n v="1"/>
    <n v="199792927.10115269"/>
  </r>
  <r>
    <x v="6"/>
    <x v="1"/>
    <s v="switchgear including cable connection "/>
    <d v="2017-11-06T00:00:00"/>
    <n v="133337516.44568901"/>
    <n v="88347780.176128119"/>
    <n v="221685296.62181711"/>
    <d v="2017-11-01T00:00:00"/>
    <m/>
    <m/>
    <m/>
    <m/>
    <m/>
    <m/>
    <m/>
    <s v="a. Manufacture of electric motors, generators, transformers and electricity distribution and control apparatus"/>
    <n v="667"/>
    <n v="71"/>
    <n v="105.5"/>
    <n v="148"/>
    <n v="131.19999999999999"/>
    <n v="1.2436018957345971"/>
    <n v="1.2436018957345971"/>
    <m/>
    <m/>
    <m/>
    <m/>
    <n v="6.583333333333333"/>
    <n v="15"/>
    <n v="0.95"/>
    <n v="254166568.40052998"/>
    <n v="210147317.24206391"/>
    <n v="87619756.43898274"/>
    <n v="122527560.80308117"/>
    <n v="1"/>
    <n v="122527560.80308117"/>
  </r>
  <r>
    <x v="6"/>
    <x v="1"/>
    <s v="Batteries"/>
    <d v="2017-11-06T00:00:00"/>
    <n v="13635050.0514582"/>
    <n v="9034414.5949906111"/>
    <n v="22669464.646448813"/>
    <d v="2017-11-01T00:00:00"/>
    <m/>
    <m/>
    <m/>
    <m/>
    <m/>
    <m/>
    <m/>
    <s v="Batteries"/>
    <n v="687"/>
    <n v="71"/>
    <n v="115.8"/>
    <n v="148"/>
    <n v="138.9"/>
    <n v="1.1994818652849741"/>
    <n v="1.1994818652849741"/>
    <m/>
    <m/>
    <m/>
    <m/>
    <n v="6.583333333333333"/>
    <n v="8"/>
    <n v="0.95"/>
    <n v="25389409.863967676"/>
    <n v="20992203.667258058"/>
    <n v="16411092.554455385"/>
    <n v="4581111.1128026731"/>
    <n v="1"/>
    <n v="4581111.1128026731"/>
  </r>
  <r>
    <x v="6"/>
    <x v="1"/>
    <s v="Underground Cable including joint boxes and disconnected boxes"/>
    <d v="2017-11-06T00:00:00"/>
    <n v="29562719.138117298"/>
    <n v="19587890.051085815"/>
    <n v="49150609.189203113"/>
    <d v="2017-11-01T00:00:00"/>
    <m/>
    <m/>
    <m/>
    <m/>
    <m/>
    <m/>
    <m/>
    <s v="Electric Wires &amp; Cables"/>
    <n v="693"/>
    <n v="71"/>
    <n v="110.8"/>
    <n v="148"/>
    <n v="148.4"/>
    <n v="1.3393501805054153"/>
    <n v="1.3393501805054153"/>
    <m/>
    <m/>
    <m/>
    <m/>
    <n v="6.583333333333333"/>
    <n v="20"/>
    <n v="0.95"/>
    <n v="59182723.264954112"/>
    <n v="48932834.083869442"/>
    <n v="15301704.991643341"/>
    <n v="33631129.092226103"/>
    <n v="1"/>
    <n v="33631129.092226103"/>
  </r>
  <r>
    <x v="6"/>
    <x v="1"/>
    <s v="Air Conditioning Plants"/>
    <d v="2017-11-06T00:00:00"/>
    <n v="47131420.797341399"/>
    <n v="31228693.281445455"/>
    <n v="78360114.07878685"/>
    <d v="2017-11-01T00:00:00"/>
    <m/>
    <m/>
    <m/>
    <m/>
    <m/>
    <m/>
    <m/>
    <s v="Air conditioning plant"/>
    <n v="752"/>
    <n v="71"/>
    <n v="112.3"/>
    <n v="148"/>
    <n v="117.1"/>
    <n v="1.0427426536064113"/>
    <n v="1.0427426536064113"/>
    <m/>
    <m/>
    <m/>
    <m/>
    <n v="6.583333333333333"/>
    <n v="15"/>
    <n v="0.95"/>
    <n v="80374636.071905628"/>
    <n v="66454507.573951118"/>
    <n v="27707837.741250172"/>
    <n v="38746669.832700945"/>
    <n v="1"/>
    <n v="38746669.832700945"/>
  </r>
  <r>
    <x v="7"/>
    <x v="1"/>
    <s v="Communication Equipments"/>
    <d v="2017-11-06T00:00:00"/>
    <n v="11493261.215941539"/>
    <n v="7615291.9484323543"/>
    <n v="19108553.164373893"/>
    <d v="2017-11-01T00:00:00"/>
    <m/>
    <m/>
    <m/>
    <m/>
    <m/>
    <m/>
    <m/>
    <s v="c. Manufacture of communication equipment"/>
    <n v="648"/>
    <n v="71"/>
    <n v="115.7"/>
    <n v="148"/>
    <n v="139.19999999999999"/>
    <n v="1.2031114952463267"/>
    <n v="1.2031114952463267"/>
    <m/>
    <m/>
    <m/>
    <m/>
    <n v="6.583333333333333"/>
    <n v="8"/>
    <n v="0.95"/>
    <n v="21442966.635200396"/>
    <n v="17729247.164392423"/>
    <n v="13860208.330079699"/>
    <n v="3869038.8343127239"/>
    <n v="1"/>
    <n v="3869038.8343127239"/>
  </r>
  <r>
    <x v="0"/>
    <x v="0"/>
    <s v="Lease hold improvement"/>
    <d v="2019-03-31T00:00:00"/>
    <n v="2345062"/>
    <n v="0"/>
    <n v="2345062"/>
    <d v="2019-03-01T00:00:00"/>
    <m/>
    <m/>
    <m/>
    <m/>
    <m/>
    <m/>
    <m/>
    <m/>
    <m/>
    <m/>
    <m/>
    <m/>
    <m/>
    <m/>
    <m/>
    <n v="2019"/>
    <n v="143.77000000000001"/>
    <n v="182.95987500000001"/>
    <n v="1.2725872922028238"/>
    <n v="5.25"/>
    <n v="10"/>
    <n v="1"/>
    <n v="2984296.1006277385"/>
    <n v="2467444.1778455549"/>
    <n v="1233722.0889227774"/>
    <n v="1233722.0889227774"/>
    <n v="1"/>
    <n v="1233722.0889227774"/>
  </r>
  <r>
    <x v="8"/>
    <x v="0"/>
    <s v="Power house protection wall"/>
    <d v="2018-04-30T00:00:00"/>
    <n v="8200000"/>
    <m/>
    <n v="8200000"/>
    <d v="2018-04-01T00:00:00"/>
    <m/>
    <m/>
    <m/>
    <m/>
    <m/>
    <m/>
    <m/>
    <m/>
    <m/>
    <m/>
    <m/>
    <m/>
    <m/>
    <m/>
    <m/>
    <n v="2018"/>
    <n v="137.11000000000001"/>
    <n v="182.95987500000001"/>
    <n v="1.3344021223834877"/>
    <n v="6.166666666666667"/>
    <n v="10"/>
    <n v="1"/>
    <n v="10942097.403544599"/>
    <n v="9047029.3903195169"/>
    <n v="5428217.6341917105"/>
    <n v="3618811.7561278064"/>
    <n v="1"/>
    <n v="3618811.7561278064"/>
  </r>
  <r>
    <x v="8"/>
    <x v="0"/>
    <s v="Barrage protection wall"/>
    <d v="2018-04-30T00:00:00"/>
    <n v="6400000"/>
    <m/>
    <n v="6400000"/>
    <d v="2018-04-01T00:00:00"/>
    <m/>
    <m/>
    <m/>
    <m/>
    <m/>
    <m/>
    <m/>
    <m/>
    <m/>
    <m/>
    <m/>
    <m/>
    <m/>
    <m/>
    <m/>
    <n v="2018"/>
    <n v="137.11000000000001"/>
    <n v="182.95987500000001"/>
    <n v="1.3344021223834877"/>
    <n v="6.166666666666667"/>
    <n v="10"/>
    <n v="1"/>
    <n v="8540173.5832543205"/>
    <n v="7061096.1095176712"/>
    <n v="4236657.6657106029"/>
    <n v="2824438.4438070683"/>
    <n v="1"/>
    <n v="2824438.4438070683"/>
  </r>
  <r>
    <x v="8"/>
    <x v="0"/>
    <s v="Construction of shed"/>
    <d v="2018-06-07T00:00:00"/>
    <n v="1400000"/>
    <m/>
    <n v="1400000"/>
    <d v="2018-06-01T00:00:00"/>
    <m/>
    <m/>
    <m/>
    <m/>
    <m/>
    <m/>
    <m/>
    <m/>
    <m/>
    <m/>
    <m/>
    <m/>
    <m/>
    <m/>
    <m/>
    <n v="2018"/>
    <n v="137.11000000000001"/>
    <n v="182.95987500000001"/>
    <n v="1.3344021223834877"/>
    <n v="6"/>
    <n v="10"/>
    <n v="1"/>
    <n v="1868162.9713368828"/>
    <n v="1544614.7739569908"/>
    <n v="926768.86437419453"/>
    <n v="617845.90958279627"/>
    <n v="1"/>
    <n v="617845.90958279627"/>
  </r>
  <r>
    <x v="8"/>
    <x v="0"/>
    <s v="Fixing of Kota Stone at PH"/>
    <d v="2019-03-31T00:00:00"/>
    <n v="889000"/>
    <m/>
    <n v="889000"/>
    <d v="2019-03-01T00:00:00"/>
    <m/>
    <m/>
    <m/>
    <m/>
    <m/>
    <m/>
    <m/>
    <m/>
    <m/>
    <m/>
    <m/>
    <m/>
    <m/>
    <m/>
    <m/>
    <n v="2019"/>
    <n v="143.77000000000001"/>
    <n v="182.95987500000001"/>
    <n v="1.2725872922028238"/>
    <n v="5.25"/>
    <n v="10"/>
    <n v="1"/>
    <n v="1131330.1027683103"/>
    <n v="935394.40496869513"/>
    <n v="467697.20248434757"/>
    <n v="467697.20248434757"/>
    <n v="1"/>
    <n v="467697.20248434757"/>
  </r>
  <r>
    <x v="8"/>
    <x v="0"/>
    <s v="Barrage Brige work"/>
    <d v="2019-07-31T00:00:00"/>
    <n v="38600000"/>
    <m/>
    <n v="38600000"/>
    <d v="2019-07-01T00:00:00"/>
    <m/>
    <m/>
    <m/>
    <m/>
    <m/>
    <m/>
    <m/>
    <m/>
    <m/>
    <m/>
    <m/>
    <m/>
    <m/>
    <m/>
    <m/>
    <n v="2019"/>
    <n v="143.77000000000001"/>
    <n v="182.95987500000001"/>
    <n v="1.2725872922028238"/>
    <n v="4.916666666666667"/>
    <n v="10"/>
    <n v="1"/>
    <n v="49121869.479029"/>
    <n v="40614425.232611507"/>
    <n v="20307212.616305754"/>
    <n v="20307212.616305754"/>
    <n v="0"/>
    <n v="0"/>
  </r>
  <r>
    <x v="4"/>
    <x v="1"/>
    <s v="Cooling tower work"/>
    <d v="2019-06-25T00:00:00"/>
    <n v="5100000"/>
    <m/>
    <n v="5100000"/>
    <d v="2019-06-01T00:00:00"/>
    <m/>
    <m/>
    <m/>
    <m/>
    <m/>
    <m/>
    <m/>
    <s v="Cooling tower"/>
    <n v="669"/>
    <n v="90"/>
    <n v="126.3"/>
    <n v="148"/>
    <n v="178.4"/>
    <n v="1.4125098970704673"/>
    <n v="1.4125098970704673"/>
    <m/>
    <m/>
    <m/>
    <m/>
    <n v="5"/>
    <n v="8"/>
    <n v="0.95"/>
    <n v="7203800.4750593826"/>
    <n v="5956170.2127370667"/>
    <n v="3536476.063812633"/>
    <n v="2419694.1489244336"/>
    <n v="1"/>
    <n v="2419694.1489244336"/>
  </r>
  <r>
    <x v="8"/>
    <x v="0"/>
    <s v="Construction of connecting road from Bhaluthang village to project road"/>
    <d v="2020-11-17T00:00:00"/>
    <n v="5000000"/>
    <m/>
    <n v="5000000"/>
    <d v="2020-11-01T00:00:00"/>
    <m/>
    <m/>
    <m/>
    <m/>
    <m/>
    <m/>
    <m/>
    <m/>
    <m/>
    <m/>
    <m/>
    <m/>
    <m/>
    <m/>
    <m/>
    <n v="2020"/>
    <n v="165.62"/>
    <n v="182.95987500000001"/>
    <n v="1.1046967455621302"/>
    <n v="3.5833333333333335"/>
    <n v="10"/>
    <n v="1"/>
    <n v="5523483.7278106511"/>
    <n v="4566868.4695008155"/>
    <n v="1826747.3878003263"/>
    <n v="2740121.0817004889"/>
    <n v="0"/>
    <n v="0"/>
  </r>
  <r>
    <x v="8"/>
    <x v="0"/>
    <s v="Construction of access road to barrage"/>
    <d v="2021-03-31T00:00:00"/>
    <n v="3968000"/>
    <m/>
    <n v="3968000"/>
    <d v="2021-03-01T00:00:00"/>
    <m/>
    <m/>
    <m/>
    <m/>
    <m/>
    <m/>
    <m/>
    <m/>
    <m/>
    <m/>
    <m/>
    <m/>
    <m/>
    <m/>
    <m/>
    <n v="2021"/>
    <n v="157.56"/>
    <n v="182.95987500000001"/>
    <n v="1.1612076351865956"/>
    <n v="3.25"/>
    <n v="10"/>
    <n v="1"/>
    <n v="4607671.8964204118"/>
    <n v="3809666.6050844137"/>
    <n v="1142899.9815253243"/>
    <n v="2666766.6235590894"/>
    <n v="0"/>
    <n v="0"/>
  </r>
  <r>
    <x v="8"/>
    <x v="0"/>
    <s v="Construction of belly road"/>
    <d v="2021-08-23T00:00:00"/>
    <n v="12549300"/>
    <m/>
    <n v="12549300"/>
    <d v="2021-08-01T00:00:00"/>
    <m/>
    <m/>
    <m/>
    <m/>
    <m/>
    <m/>
    <m/>
    <m/>
    <m/>
    <m/>
    <m/>
    <m/>
    <m/>
    <m/>
    <m/>
    <n v="2021"/>
    <n v="157.56"/>
    <n v="182.95987500000001"/>
    <n v="1.1612076351865956"/>
    <n v="2.8333333333333335"/>
    <n v="10"/>
    <n v="1"/>
    <n v="14572342.976247145"/>
    <n v="12048550.687294817"/>
    <n v="3614565.206188445"/>
    <n v="8433985.4811063707"/>
    <n v="0"/>
    <n v="0"/>
  </r>
  <r>
    <x v="8"/>
    <x v="0"/>
    <s v="Elimination of existing belley road"/>
    <d v="2021-08-23T00:00:00"/>
    <n v="-19885085"/>
    <m/>
    <n v="-19885085"/>
    <d v="2021-08-01T00:00:00"/>
    <m/>
    <m/>
    <m/>
    <m/>
    <m/>
    <m/>
    <m/>
    <m/>
    <m/>
    <m/>
    <m/>
    <m/>
    <m/>
    <m/>
    <m/>
    <n v="2021"/>
    <n v="157.56"/>
    <n v="182.95987500000001"/>
    <n v="1.1612076351865956"/>
    <n v="2.8333333333333335"/>
    <n v="10"/>
    <n v="1"/>
    <n v="-23090712.528334446"/>
    <n v="-19091619.018085938"/>
    <n v="-5727485.7054257821"/>
    <n v="-13364133.312660156"/>
    <n v="0"/>
    <n v="0"/>
  </r>
  <r>
    <x v="9"/>
    <x v="1"/>
    <s v="Stool, Comfort Chairs, Aramesh"/>
    <d v="2011-05-30T00:00:00"/>
    <n v="160816"/>
    <m/>
    <n v="160816"/>
    <d v="2011-05-01T00:00:00"/>
    <s v="Furniture"/>
    <n v="628"/>
    <n v="80"/>
    <n v="134.19999999999999"/>
    <n v="90"/>
    <n v="138.4"/>
    <n v="1.031296572280179"/>
    <s v="a. Manufacture of furniture"/>
    <n v="844"/>
    <n v="4"/>
    <n v="103.9"/>
    <n v="148"/>
    <n v="158.80000000000001"/>
    <n v="1.5283926852743022"/>
    <n v="1.5762261374214863"/>
    <m/>
    <m/>
    <m/>
    <m/>
    <n v="13.083333333333334"/>
    <n v="10"/>
    <n v="0.95"/>
    <n v="253482.38251557376"/>
    <n v="209581.62589593904"/>
    <n v="199102.54460114212"/>
    <n v="10479.081294796924"/>
    <n v="1"/>
    <n v="10479.081294796924"/>
  </r>
  <r>
    <x v="9"/>
    <x v="1"/>
    <s v="Computer table with side door Rs 26673/-, Office chair,Revolving chair Rs 58112/-,Office Almirah,Ececutive chairAlmirah Section"/>
    <d v="2011-05-31T00:00:00"/>
    <n v="171724"/>
    <m/>
    <n v="171724"/>
    <d v="2011-05-01T00:00:00"/>
    <s v="Furniture"/>
    <n v="628"/>
    <n v="80"/>
    <n v="134.19999999999999"/>
    <n v="90"/>
    <n v="138.4"/>
    <n v="1.031296572280179"/>
    <s v="a. Manufacture of furniture"/>
    <n v="844"/>
    <n v="4"/>
    <n v="103.9"/>
    <n v="148"/>
    <n v="158.80000000000001"/>
    <n v="1.5283926852743022"/>
    <n v="1.5762261374214863"/>
    <m/>
    <m/>
    <m/>
    <m/>
    <n v="13.083333333333334"/>
    <n v="8"/>
    <n v="0.95"/>
    <n v="270675.85722256731"/>
    <n v="223797.35303299566"/>
    <n v="212607.48538134588"/>
    <n v="11189.86765164978"/>
    <n v="1"/>
    <n v="11189.86765164978"/>
  </r>
  <r>
    <x v="9"/>
    <x v="1"/>
    <s v="Conference Table 1,Study Table 5, Marina Table 13, 1829*915 chair 3"/>
    <d v="2011-06-17T00:00:00"/>
    <n v="52133"/>
    <m/>
    <n v="52133"/>
    <d v="2011-06-01T00:00:00"/>
    <s v="Furniture"/>
    <n v="628"/>
    <n v="81"/>
    <n v="134.69999999999999"/>
    <n v="90"/>
    <n v="138.4"/>
    <n v="1.0274684484038605"/>
    <s v="a. Manufacture of furniture"/>
    <n v="844"/>
    <n v="4"/>
    <n v="103.9"/>
    <n v="148"/>
    <n v="158.80000000000001"/>
    <n v="1.5283926852743022"/>
    <n v="1.5703752608905972"/>
    <m/>
    <m/>
    <m/>
    <m/>
    <n v="13"/>
    <n v="8"/>
    <n v="0.95"/>
    <n v="81868.37347600951"/>
    <n v="67689.543755585706"/>
    <n v="64305.066567806418"/>
    <n v="3384.4771877792882"/>
    <n v="1"/>
    <n v="3384.4771877792882"/>
  </r>
  <r>
    <x v="9"/>
    <x v="1"/>
    <s v="Office Table 12,Office Chair 40 pcs, Warbrobe 5, Dining Table 2 Set"/>
    <d v="2011-06-17T00:00:00"/>
    <n v="196589"/>
    <m/>
    <n v="196589"/>
    <d v="2011-06-01T00:00:00"/>
    <s v="Furniture"/>
    <n v="628"/>
    <n v="81"/>
    <n v="134.69999999999999"/>
    <n v="90"/>
    <n v="138.4"/>
    <n v="1.0274684484038605"/>
    <s v="a. Manufacture of furniture"/>
    <n v="844"/>
    <n v="4"/>
    <n v="103.9"/>
    <n v="148"/>
    <n v="158.80000000000001"/>
    <n v="1.5283926852743022"/>
    <n v="1.5703752608905972"/>
    <m/>
    <m/>
    <m/>
    <m/>
    <n v="13"/>
    <n v="8"/>
    <n v="0.95"/>
    <n v="308718.50216322159"/>
    <n v="255251.37086618526"/>
    <n v="242488.80232287597"/>
    <n v="12762.568543309288"/>
    <n v="1"/>
    <n v="12762.568543309288"/>
  </r>
  <r>
    <x v="9"/>
    <x v="1"/>
    <s v="Sofa Couches"/>
    <d v="2011-06-24T00:00:00"/>
    <n v="74378"/>
    <m/>
    <n v="74378"/>
    <d v="2011-06-01T00:00:00"/>
    <s v="Furniture"/>
    <n v="628"/>
    <n v="81"/>
    <n v="134.69999999999999"/>
    <n v="90"/>
    <n v="138.4"/>
    <n v="1.0274684484038605"/>
    <s v="a. Manufacture of furniture"/>
    <n v="844"/>
    <n v="4"/>
    <n v="103.9"/>
    <n v="148"/>
    <n v="158.80000000000001"/>
    <n v="1.5283926852743022"/>
    <n v="1.5703752608905972"/>
    <m/>
    <m/>
    <m/>
    <m/>
    <n v="13"/>
    <n v="8"/>
    <n v="0.95"/>
    <n v="116801.37115452084"/>
    <n v="96572.475887690191"/>
    <n v="91743.852093305672"/>
    <n v="4828.623794384519"/>
    <n v="1"/>
    <n v="4828.623794384519"/>
  </r>
  <r>
    <x v="9"/>
    <x v="1"/>
    <s v="Writing Table and Wooden Table   "/>
    <d v="2011-06-30T00:00:00"/>
    <n v="19839"/>
    <m/>
    <n v="19839"/>
    <d v="2011-06-01T00:00:00"/>
    <s v="Furniture"/>
    <n v="628"/>
    <n v="81"/>
    <n v="134.69999999999999"/>
    <n v="90"/>
    <n v="138.4"/>
    <n v="1.0274684484038605"/>
    <s v="a. Manufacture of furniture"/>
    <n v="844"/>
    <n v="4"/>
    <n v="103.9"/>
    <n v="148"/>
    <n v="158.80000000000001"/>
    <n v="1.5283926852743022"/>
    <n v="1.5703752608905972"/>
    <m/>
    <m/>
    <m/>
    <m/>
    <n v="13"/>
    <n v="8"/>
    <n v="0.95"/>
    <n v="31154.67480080856"/>
    <n v="25758.979121996908"/>
    <n v="24471.03016589706"/>
    <n v="1287.9489560998481"/>
    <n v="1"/>
    <n v="1287.9489560998481"/>
  </r>
  <r>
    <x v="9"/>
    <x v="1"/>
    <s v="Sofa Set"/>
    <d v="2011-06-30T00:00:00"/>
    <n v="60882"/>
    <m/>
    <n v="60882"/>
    <d v="2011-06-01T00:00:00"/>
    <s v="Furniture"/>
    <n v="628"/>
    <n v="81"/>
    <n v="134.69999999999999"/>
    <n v="90"/>
    <n v="138.4"/>
    <n v="1.0274684484038605"/>
    <s v="a. Manufacture of furniture"/>
    <n v="844"/>
    <n v="4"/>
    <n v="103.9"/>
    <n v="148"/>
    <n v="158.80000000000001"/>
    <n v="1.5283926852743022"/>
    <n v="1.5703752608905972"/>
    <m/>
    <m/>
    <m/>
    <m/>
    <n v="13"/>
    <n v="8"/>
    <n v="0.95"/>
    <n v="95607.586633541345"/>
    <n v="79049.254846787429"/>
    <n v="75096.792104448061"/>
    <n v="3952.4627423393686"/>
    <n v="1"/>
    <n v="3952.4627423393686"/>
  </r>
  <r>
    <x v="9"/>
    <x v="1"/>
    <s v="Furniture Work"/>
    <d v="2011-07-20T00:00:00"/>
    <n v="55792"/>
    <m/>
    <n v="55792"/>
    <d v="2011-07-01T00:00:00"/>
    <s v="Furniture"/>
    <n v="628"/>
    <n v="82"/>
    <n v="134.9"/>
    <n v="90"/>
    <n v="138.4"/>
    <n v="1.0259451445515197"/>
    <s v="a. Manufacture of furniture"/>
    <n v="844"/>
    <n v="4"/>
    <n v="103.9"/>
    <n v="148"/>
    <n v="158.80000000000001"/>
    <n v="1.5283926852743022"/>
    <n v="1.5680470544252294"/>
    <m/>
    <m/>
    <m/>
    <m/>
    <n v="12.916666666666666"/>
    <n v="8"/>
    <n v="0.95"/>
    <n v="87484.481260492394"/>
    <n v="72332.994669206673"/>
    <n v="68716.34493574634"/>
    <n v="3616.6497334603337"/>
    <n v="1"/>
    <n v="3616.6497334603337"/>
  </r>
  <r>
    <x v="9"/>
    <x v="1"/>
    <s v="Office Table"/>
    <d v="2011-07-22T00:00:00"/>
    <n v="25878"/>
    <m/>
    <n v="25878"/>
    <d v="2011-07-01T00:00:00"/>
    <s v="Furniture"/>
    <n v="628"/>
    <n v="82"/>
    <n v="134.9"/>
    <n v="90"/>
    <n v="138.4"/>
    <n v="1.0259451445515197"/>
    <s v="a. Manufacture of furniture"/>
    <n v="844"/>
    <n v="4"/>
    <n v="103.9"/>
    <n v="148"/>
    <n v="158.80000000000001"/>
    <n v="1.5283926852743022"/>
    <n v="1.5680470544252294"/>
    <m/>
    <m/>
    <m/>
    <m/>
    <n v="12.916666666666666"/>
    <n v="8"/>
    <n v="0.95"/>
    <n v="40577.921674416088"/>
    <n v="33550.208561258434"/>
    <n v="31872.69813319551"/>
    <n v="1677.5104280629239"/>
    <n v="1"/>
    <n v="1677.5104280629239"/>
  </r>
  <r>
    <x v="9"/>
    <x v="1"/>
    <s v="Plastic Chair"/>
    <d v="2011-07-30T00:00:00"/>
    <n v="10805"/>
    <m/>
    <n v="10805"/>
    <d v="2011-07-01T00:00:00"/>
    <s v="Furniture"/>
    <n v="628"/>
    <n v="82"/>
    <n v="134.9"/>
    <n v="90"/>
    <n v="138.4"/>
    <n v="1.0259451445515197"/>
    <s v="a. Manufacture of furniture"/>
    <n v="844"/>
    <n v="4"/>
    <n v="103.9"/>
    <n v="148"/>
    <n v="158.80000000000001"/>
    <n v="1.5283926852743022"/>
    <n v="1.5680470544252294"/>
    <m/>
    <m/>
    <m/>
    <m/>
    <n v="12.916666666666666"/>
    <n v="8"/>
    <n v="0.95"/>
    <n v="16942.748423064604"/>
    <n v="14008.42427948054"/>
    <n v="13308.003065506511"/>
    <n v="700.42121397402843"/>
    <n v="1"/>
    <n v="700.42121397402843"/>
  </r>
  <r>
    <x v="9"/>
    <x v="1"/>
    <s v="File Rack"/>
    <d v="2011-08-29T00:00:00"/>
    <n v="13398"/>
    <m/>
    <n v="13398"/>
    <d v="2011-08-01T00:00:00"/>
    <s v="Furniture"/>
    <n v="628"/>
    <n v="83"/>
    <n v="134.9"/>
    <n v="90"/>
    <n v="138.4"/>
    <n v="1.0259451445515197"/>
    <s v="a. Manufacture of furniture"/>
    <n v="844"/>
    <n v="4"/>
    <n v="103.9"/>
    <n v="148"/>
    <n v="158.80000000000001"/>
    <n v="1.5283926852743022"/>
    <n v="1.5680470544252294"/>
    <m/>
    <m/>
    <m/>
    <m/>
    <n v="12.833333333333334"/>
    <n v="8"/>
    <n v="0.95"/>
    <n v="21008.694435189223"/>
    <n v="17370.186811335516"/>
    <n v="16501.67747076874"/>
    <n v="868.50934056677579"/>
    <n v="1"/>
    <n v="868.50934056677579"/>
  </r>
  <r>
    <x v="9"/>
    <x v="1"/>
    <s v="Chair"/>
    <d v="2011-09-14T00:00:00"/>
    <n v="41995"/>
    <m/>
    <n v="41995"/>
    <d v="2011-09-01T00:00:00"/>
    <s v="Furniture"/>
    <n v="628"/>
    <n v="84"/>
    <n v="134.9"/>
    <n v="90"/>
    <n v="138.4"/>
    <n v="1.0259451445515197"/>
    <s v="a. Manufacture of furniture"/>
    <n v="844"/>
    <n v="4"/>
    <n v="103.9"/>
    <n v="148"/>
    <n v="158.80000000000001"/>
    <n v="1.5283926852743022"/>
    <n v="1.5680470544252294"/>
    <m/>
    <m/>
    <m/>
    <m/>
    <n v="12.75"/>
    <n v="8"/>
    <n v="0.95"/>
    <n v="65850.136050587505"/>
    <n v="54445.513893270261"/>
    <n v="51723.238198606748"/>
    <n v="2722.2756946635127"/>
    <n v="1"/>
    <n v="2722.2756946635127"/>
  </r>
  <r>
    <x v="9"/>
    <x v="1"/>
    <s v="Table, Revolving Chair,Conference Table"/>
    <d v="2011-09-14T00:00:00"/>
    <n v="51813"/>
    <m/>
    <n v="51813"/>
    <d v="2011-09-01T00:00:00"/>
    <s v="Furniture"/>
    <n v="628"/>
    <n v="84"/>
    <n v="134.9"/>
    <n v="90"/>
    <n v="138.4"/>
    <n v="1.0259451445515197"/>
    <s v="a. Manufacture of furniture"/>
    <n v="844"/>
    <n v="4"/>
    <n v="103.9"/>
    <n v="148"/>
    <n v="158.80000000000001"/>
    <n v="1.5283926852743022"/>
    <n v="1.5680470544252294"/>
    <m/>
    <m/>
    <m/>
    <m/>
    <n v="12.75"/>
    <n v="8"/>
    <n v="0.95"/>
    <n v="81245.222030934412"/>
    <n v="67174.316260316991"/>
    <n v="63815.600447301142"/>
    <n v="3358.7158130158496"/>
    <n v="1"/>
    <n v="3358.7158130158496"/>
  </r>
  <r>
    <x v="9"/>
    <x v="1"/>
    <s v="Almihra"/>
    <d v="2012-08-30T00:00:00"/>
    <n v="6810"/>
    <m/>
    <n v="6810"/>
    <d v="2012-08-01T00:00:00"/>
    <m/>
    <m/>
    <m/>
    <m/>
    <m/>
    <m/>
    <m/>
    <s v="a. Manufacture of furniture"/>
    <n v="844"/>
    <n v="8"/>
    <n v="103.1"/>
    <n v="148"/>
    <n v="158.80000000000001"/>
    <n v="1.5402521823472359"/>
    <n v="1.5402521823472359"/>
    <m/>
    <m/>
    <m/>
    <m/>
    <n v="11.833333333333334"/>
    <n v="8"/>
    <n v="0.95"/>
    <n v="10489.117361784676"/>
    <n v="8672.5012171648323"/>
    <n v="8238.8761563065909"/>
    <n v="433.62506085824134"/>
    <n v="1"/>
    <n v="433.62506085824134"/>
  </r>
  <r>
    <x v="9"/>
    <x v="1"/>
    <s v="Almihra"/>
    <d v="2012-12-06T00:00:00"/>
    <n v="17340"/>
    <m/>
    <n v="17340"/>
    <d v="2012-12-01T00:00:00"/>
    <m/>
    <m/>
    <m/>
    <m/>
    <m/>
    <m/>
    <m/>
    <s v="a. Manufacture of furniture"/>
    <n v="844"/>
    <n v="12"/>
    <n v="107.9"/>
    <n v="148"/>
    <n v="158.80000000000001"/>
    <n v="1.4717330861909175"/>
    <n v="1.4717330861909175"/>
    <m/>
    <m/>
    <m/>
    <m/>
    <n v="11.5"/>
    <n v="8"/>
    <n v="0.95"/>
    <n v="25519.85171455051"/>
    <n v="21100.054220257916"/>
    <n v="20045.051509245019"/>
    <n v="1055.0027110128976"/>
    <n v="1"/>
    <n v="1055.0027110128976"/>
  </r>
  <r>
    <x v="9"/>
    <x v="1"/>
    <s v="Tables"/>
    <d v="2015-02-20T00:00:00"/>
    <n v="407362"/>
    <m/>
    <n v="407362"/>
    <d v="2015-02-01T00:00:00"/>
    <m/>
    <m/>
    <m/>
    <m/>
    <m/>
    <m/>
    <m/>
    <s v="a. Manufacture of furniture"/>
    <n v="844"/>
    <n v="38"/>
    <n v="115.4"/>
    <n v="148"/>
    <n v="158.80000000000001"/>
    <n v="1.3760831889081455"/>
    <n v="1.3760831889081455"/>
    <m/>
    <m/>
    <m/>
    <m/>
    <n v="9.3333333333333339"/>
    <n v="8"/>
    <n v="0.95"/>
    <n v="560564"/>
    <n v="463479.60506293981"/>
    <n v="440305.62480979279"/>
    <n v="23173.98025314702"/>
    <n v="1"/>
    <n v="23173.98025314702"/>
  </r>
  <r>
    <x v="9"/>
    <x v="1"/>
    <s v="Furniture Work"/>
    <d v="2015-03-04T00:00:00"/>
    <n v="120523"/>
    <m/>
    <n v="120523"/>
    <d v="2015-03-01T00:00:00"/>
    <m/>
    <m/>
    <m/>
    <m/>
    <m/>
    <m/>
    <m/>
    <s v="a. Manufacture of furniture"/>
    <n v="844"/>
    <n v="39"/>
    <n v="112.8"/>
    <n v="148"/>
    <n v="158.80000000000001"/>
    <n v="1.4078014184397165"/>
    <n v="1.4078014184397165"/>
    <m/>
    <m/>
    <m/>
    <m/>
    <n v="9.25"/>
    <n v="8"/>
    <n v="0.95"/>
    <n v="169672.45035460996"/>
    <n v="140286.78309776561"/>
    <n v="133272.44394287732"/>
    <n v="7014.3391548882937"/>
    <n v="1"/>
    <n v="7014.3391548882937"/>
  </r>
  <r>
    <x v="9"/>
    <x v="1"/>
    <s v="File Rack"/>
    <d v="2015-03-26T00:00:00"/>
    <n v="11900"/>
    <m/>
    <n v="11900"/>
    <d v="2015-03-01T00:00:00"/>
    <m/>
    <m/>
    <m/>
    <m/>
    <m/>
    <m/>
    <m/>
    <s v="a. Manufacture of furniture"/>
    <n v="844"/>
    <n v="39"/>
    <n v="112.8"/>
    <n v="148"/>
    <n v="158.80000000000001"/>
    <n v="1.4078014184397165"/>
    <n v="1.4078014184397165"/>
    <m/>
    <m/>
    <m/>
    <m/>
    <n v="9.25"/>
    <n v="8"/>
    <n v="0.95"/>
    <n v="16752.836879432627"/>
    <n v="13851.403623071204"/>
    <n v="13158.833441917644"/>
    <n v="692.57018115356004"/>
    <n v="1"/>
    <n v="692.57018115356004"/>
  </r>
  <r>
    <x v="9"/>
    <x v="1"/>
    <s v="Dining Table &amp; Beanch"/>
    <d v="2015-04-04T00:00:00"/>
    <n v="114648"/>
    <m/>
    <n v="114648"/>
    <d v="2015-04-01T00:00:00"/>
    <m/>
    <m/>
    <m/>
    <m/>
    <m/>
    <m/>
    <m/>
    <s v="a. Manufacture of furniture"/>
    <n v="844"/>
    <n v="40"/>
    <n v="111.4"/>
    <n v="148"/>
    <n v="158.80000000000001"/>
    <n v="1.4254937163375225"/>
    <n v="1.4254937163375225"/>
    <m/>
    <m/>
    <m/>
    <m/>
    <n v="9.1666666666666661"/>
    <n v="8"/>
    <n v="0.95"/>
    <n v="163430.00359066427"/>
    <n v="135125.46920536444"/>
    <n v="128369.19574509621"/>
    <n v="6756.2734602682322"/>
    <n v="1"/>
    <n v="6756.2734602682322"/>
  </r>
  <r>
    <x v="9"/>
    <x v="1"/>
    <s v="Furniture Work"/>
    <d v="2015-06-05T00:00:00"/>
    <n v="174212"/>
    <m/>
    <n v="174212"/>
    <d v="2015-06-01T00:00:00"/>
    <m/>
    <m/>
    <m/>
    <m/>
    <m/>
    <m/>
    <m/>
    <s v="a. Manufacture of furniture"/>
    <n v="844"/>
    <n v="42"/>
    <n v="109.9"/>
    <n v="148"/>
    <n v="158.80000000000001"/>
    <n v="1.4449499545040947"/>
    <n v="1.4449499545040947"/>
    <m/>
    <m/>
    <m/>
    <m/>
    <n v="9"/>
    <n v="8"/>
    <n v="0.95"/>
    <n v="251727.62147406733"/>
    <n v="208130.77290770356"/>
    <n v="197724.23426231838"/>
    <n v="10406.538645385182"/>
    <n v="1"/>
    <n v="10406.538645385182"/>
  </r>
  <r>
    <x v="9"/>
    <x v="1"/>
    <s v="Theo Rectangle Coffee Table"/>
    <d v="2022-08-12T00:00:00"/>
    <n v="42386"/>
    <m/>
    <n v="42386"/>
    <d v="2022-08-01T00:00:00"/>
    <m/>
    <m/>
    <m/>
    <m/>
    <m/>
    <m/>
    <m/>
    <s v="a. Manufacture of furniture"/>
    <n v="844"/>
    <n v="128"/>
    <n v="157.19999999999999"/>
    <n v="148"/>
    <n v="158.80000000000001"/>
    <n v="1.0101781170483461"/>
    <n v="1.0101781170483461"/>
    <m/>
    <m/>
    <m/>
    <m/>
    <n v="1.8333333333333333"/>
    <n v="8"/>
    <n v="0.95"/>
    <n v="42817.4096692112"/>
    <n v="35401.838368686018"/>
    <n v="7707.2752281826852"/>
    <n v="27694.563140503335"/>
    <n v="1"/>
    <n v="27694.563140503335"/>
  </r>
  <r>
    <x v="9"/>
    <x v="1"/>
    <s v="Haven Single Seater"/>
    <d v="2022-08-12T00:00:00"/>
    <n v="49843"/>
    <m/>
    <n v="49843"/>
    <d v="2022-08-01T00:00:00"/>
    <m/>
    <m/>
    <m/>
    <m/>
    <m/>
    <m/>
    <m/>
    <s v="a. Manufacture of furniture"/>
    <n v="844"/>
    <n v="128"/>
    <n v="157.19999999999999"/>
    <n v="148"/>
    <n v="158.80000000000001"/>
    <n v="1.0101781170483461"/>
    <n v="1.0101781170483461"/>
    <m/>
    <m/>
    <m/>
    <m/>
    <n v="1.8333333333333333"/>
    <n v="8"/>
    <n v="0.95"/>
    <n v="50350.307888040719"/>
    <n v="41630.109701562244"/>
    <n v="9063.2217996109448"/>
    <n v="32566.887901951297"/>
    <n v="1"/>
    <n v="32566.887901951297"/>
  </r>
  <r>
    <x v="9"/>
    <x v="1"/>
    <s v="Packing Charges"/>
    <d v="2022-08-12T00:00:00"/>
    <n v="3540"/>
    <m/>
    <n v="3540"/>
    <d v="2022-08-01T00:00:00"/>
    <m/>
    <m/>
    <m/>
    <m/>
    <m/>
    <m/>
    <m/>
    <s v="a. Manufacture of furniture"/>
    <n v="844"/>
    <n v="128"/>
    <n v="157.19999999999999"/>
    <n v="148"/>
    <n v="158.80000000000001"/>
    <n v="1.0101781170483461"/>
    <n v="1.0101781170483461"/>
    <m/>
    <m/>
    <m/>
    <m/>
    <n v="1.8333333333333333"/>
    <n v="8"/>
    <n v="0.95"/>
    <n v="3576.0305343511454"/>
    <n v="2956.6957916564074"/>
    <n v="643.69731297519695"/>
    <n v="2312.9984786812106"/>
    <n v="1"/>
    <n v="2312.9984786812106"/>
  </r>
  <r>
    <x v="9"/>
    <x v="1"/>
    <s v="Haven Three Seater Sofa"/>
    <d v="2022-08-12T00:00:00"/>
    <n v="108607"/>
    <m/>
    <n v="108607"/>
    <d v="2022-08-01T00:00:00"/>
    <m/>
    <m/>
    <m/>
    <m/>
    <m/>
    <m/>
    <m/>
    <s v="a. Manufacture of furniture"/>
    <n v="844"/>
    <n v="128"/>
    <n v="157.19999999999999"/>
    <n v="148"/>
    <n v="158.80000000000001"/>
    <n v="1.0101781170483461"/>
    <n v="1.0101781170483461"/>
    <m/>
    <m/>
    <m/>
    <m/>
    <n v="1.8333333333333333"/>
    <n v="8"/>
    <n v="0.95"/>
    <n v="109712.41475826973"/>
    <n v="90711.259843058608"/>
    <n v="19748.597194999216"/>
    <n v="70962.662648059399"/>
    <n v="1"/>
    <n v="70962.662648059399"/>
  </r>
  <r>
    <x v="9"/>
    <x v="1"/>
    <s v="Chair 50 nos"/>
    <d v="2023-09-15T00:00:00"/>
    <n v="44049"/>
    <m/>
    <n v="44049"/>
    <d v="2023-09-01T00:00:00"/>
    <m/>
    <m/>
    <m/>
    <m/>
    <m/>
    <m/>
    <m/>
    <s v="a. Manufacture of furniture"/>
    <n v="844"/>
    <n v="141"/>
    <n v="160.80000000000001"/>
    <n v="148"/>
    <n v="158.80000000000001"/>
    <n v="0.98756218905472637"/>
    <n v="0.98756218905472637"/>
    <m/>
    <m/>
    <m/>
    <m/>
    <n v="0.75"/>
    <n v="8"/>
    <n v="0.95"/>
    <n v="43501.126865671642"/>
    <n v="35967.142198739719"/>
    <n v="3203.3236020752561"/>
    <n v="32763.818596664463"/>
    <n v="1"/>
    <n v="32763.818596664463"/>
  </r>
  <r>
    <x v="9"/>
    <x v="1"/>
    <s v="Almirha 1Pc &amp; Table 1 Pc"/>
    <d v="2023-09-23T00:00:00"/>
    <n v="19801"/>
    <m/>
    <n v="19801"/>
    <d v="2023-09-01T00:00:00"/>
    <m/>
    <m/>
    <m/>
    <m/>
    <m/>
    <m/>
    <m/>
    <s v="a. Manufacture of furniture"/>
    <n v="844"/>
    <n v="141"/>
    <n v="160.80000000000001"/>
    <n v="148"/>
    <n v="158.80000000000001"/>
    <n v="0.98756218905472637"/>
    <n v="0.98756218905472637"/>
    <m/>
    <m/>
    <m/>
    <m/>
    <n v="0.75"/>
    <n v="8"/>
    <n v="0.95"/>
    <n v="19554.718905472637"/>
    <n v="16168.026122664425"/>
    <n v="1439.9648265498004"/>
    <n v="14728.061296114625"/>
    <n v="1"/>
    <n v="14728.061296114625"/>
  </r>
  <r>
    <x v="10"/>
    <x v="1"/>
    <s v="Coffee Machine"/>
    <d v="2011-05-16T00:00:00"/>
    <n v="132921"/>
    <m/>
    <n v="132921"/>
    <d v="2011-05-01T00:00:00"/>
    <s v="i.  ELECTRICAL APPARATUS &amp; APPLIANCES"/>
    <n v="734"/>
    <n v="80"/>
    <n v="116.1"/>
    <n v="90"/>
    <n v="116.8"/>
    <n v="1.0060292850990527"/>
    <s v="f. Manufacture of domestic appliances"/>
    <n v="708"/>
    <n v="4"/>
    <n v="102.3"/>
    <n v="148"/>
    <n v="133.30000000000001"/>
    <n v="1.3030303030303032"/>
    <n v="1.3108866442199778"/>
    <m/>
    <m/>
    <m/>
    <m/>
    <n v="13.083333333333334"/>
    <n v="6"/>
    <n v="0.95"/>
    <n v="174244.36363636368"/>
    <n v="144066.88414280102"/>
    <n v="136863.53993566096"/>
    <n v="7203.3442071400641"/>
    <n v="1"/>
    <n v="7203.3442071400641"/>
  </r>
  <r>
    <x v="10"/>
    <x v="1"/>
    <s v="Samsung LCD 22&quot;,Dish tv"/>
    <d v="2011-06-23T00:00:00"/>
    <n v="18000"/>
    <m/>
    <n v="18000"/>
    <d v="2011-06-01T00:00:00"/>
    <s v="T.V.Sets"/>
    <n v="742"/>
    <n v="81"/>
    <n v="69.8"/>
    <n v="90"/>
    <n v="73.099999999999994"/>
    <n v="1.0472779369627507"/>
    <s v="Colour TV"/>
    <n v="652"/>
    <n v="4"/>
    <n v="97.5"/>
    <n v="148"/>
    <n v="95.3"/>
    <n v="0.97743589743589743"/>
    <n v="1.0236470501800015"/>
    <m/>
    <m/>
    <m/>
    <m/>
    <n v="13"/>
    <n v="6"/>
    <n v="0.95"/>
    <n v="18425.646903240027"/>
    <n v="15234.498736527617"/>
    <n v="14472.773799701237"/>
    <n v="761.72493682638014"/>
    <n v="1"/>
    <n v="761.72493682638014"/>
  </r>
  <r>
    <x v="10"/>
    <x v="1"/>
    <s v="Samsung Refrigrator 2,IGO Ultraslim  4"/>
    <d v="2011-06-28T00:00:00"/>
    <n v="42600"/>
    <m/>
    <n v="42600"/>
    <d v="2011-06-01T00:00:00"/>
    <s v="Refrigerators"/>
    <n v="687"/>
    <n v="81"/>
    <n v="118.1"/>
    <n v="90"/>
    <n v="118.3"/>
    <n v="1.0016934801016089"/>
    <s v="Refrigerators"/>
    <n v="709"/>
    <n v="4"/>
    <n v="101.5"/>
    <n v="148"/>
    <n v="130.30000000000001"/>
    <n v="1.2837438423645322"/>
    <n v="1.2859178370171394"/>
    <m/>
    <m/>
    <m/>
    <m/>
    <n v="13"/>
    <n v="6"/>
    <n v="0.95"/>
    <n v="54780.099856930137"/>
    <n v="45292.703503968121"/>
    <n v="43028.068328769717"/>
    <n v="2264.6351751984039"/>
    <n v="1"/>
    <n v="2264.6351751984039"/>
  </r>
  <r>
    <x v="10"/>
    <x v="1"/>
    <s v="Casting Bit, casing fitting, Nail,Rosett Box, EPABX Accord"/>
    <d v="2011-07-20T00:00:00"/>
    <n v="99158"/>
    <m/>
    <n v="99158"/>
    <d v="2011-07-01T00:00:00"/>
    <s v="(K)  MACHINERY &amp; MACHINE TOOLS"/>
    <n v="642"/>
    <n v="82"/>
    <n v="124.2"/>
    <n v="90"/>
    <n v="126.4"/>
    <n v="1.0177133655394526"/>
    <s v="g. Manufacture of office machinery and equipment"/>
    <n v="747"/>
    <n v="4"/>
    <n v="103.1"/>
    <n v="148"/>
    <n v="130.19999999999999"/>
    <n v="1.2628516003879728"/>
    <n v="1.2852209524077276"/>
    <m/>
    <m/>
    <m/>
    <m/>
    <n v="12.916666666666666"/>
    <n v="6"/>
    <n v="0.95"/>
    <n v="127439.93919884546"/>
    <n v="105368.54433949728"/>
    <n v="100100.11712252241"/>
    <n v="5268.4272169748729"/>
    <n v="1"/>
    <n v="5268.4272169748729"/>
  </r>
  <r>
    <x v="10"/>
    <x v="1"/>
    <s v="Lipton Coffee Machine"/>
    <d v="2011-07-20T00:00:00"/>
    <n v="18930"/>
    <m/>
    <n v="18930"/>
    <d v="2011-07-01T00:00:00"/>
    <s v="(K)  MACHINERY &amp; MACHINE TOOLS"/>
    <n v="642"/>
    <n v="82"/>
    <n v="124.2"/>
    <n v="90"/>
    <n v="126.4"/>
    <n v="1.0177133655394526"/>
    <s v="g. Manufacture of office machinery and equipment"/>
    <n v="747"/>
    <n v="4"/>
    <n v="103.1"/>
    <n v="148"/>
    <n v="130.19999999999999"/>
    <n v="1.2628516003879728"/>
    <n v="1.2852209524077276"/>
    <m/>
    <m/>
    <m/>
    <m/>
    <n v="12.916666666666666"/>
    <n v="6"/>
    <n v="0.95"/>
    <n v="24329.232629078284"/>
    <n v="20115.63912489848"/>
    <n v="19109.857168653554"/>
    <n v="1005.7819562449258"/>
    <n v="1"/>
    <n v="1005.7819562449258"/>
  </r>
  <r>
    <x v="10"/>
    <x v="1"/>
    <s v="Accord EPABX bride 412, Battery"/>
    <d v="2011-07-30T00:00:00"/>
    <n v="21305"/>
    <m/>
    <n v="21305"/>
    <d v="2011-07-01T00:00:00"/>
    <s v="(K)  MACHINERY &amp; MACHINE TOOLS"/>
    <n v="642"/>
    <n v="82"/>
    <n v="124.2"/>
    <n v="90"/>
    <n v="126.4"/>
    <n v="1.0177133655394526"/>
    <s v="g. Manufacture of office machinery and equipment"/>
    <n v="747"/>
    <n v="4"/>
    <n v="103.1"/>
    <n v="148"/>
    <n v="130.19999999999999"/>
    <n v="1.2628516003879728"/>
    <n v="1.2852209524077276"/>
    <m/>
    <m/>
    <m/>
    <m/>
    <n v="12.916666666666666"/>
    <n v="6"/>
    <n v="0.95"/>
    <n v="27381.632391046638"/>
    <n v="22639.392052612897"/>
    <n v="21507.422449982252"/>
    <n v="1131.9696026306447"/>
    <n v="1"/>
    <n v="1131.9696026306447"/>
  </r>
  <r>
    <x v="10"/>
    <x v="1"/>
    <s v="Canon 1nos Fax machine"/>
    <d v="2011-07-30T00:00:00"/>
    <n v="6646"/>
    <m/>
    <n v="6646"/>
    <d v="2011-07-01T00:00:00"/>
    <s v="(K)  MACHINERY &amp; MACHINE TOOLS"/>
    <n v="642"/>
    <n v="82"/>
    <n v="124.2"/>
    <n v="90"/>
    <n v="126.4"/>
    <n v="1.0177133655394526"/>
    <s v="g. Manufacture of office machinery and equipment"/>
    <n v="747"/>
    <n v="4"/>
    <n v="103.1"/>
    <n v="148"/>
    <n v="130.19999999999999"/>
    <n v="1.2628516003879728"/>
    <n v="1.2852209524077276"/>
    <m/>
    <m/>
    <m/>
    <m/>
    <n v="12.916666666666666"/>
    <n v="6"/>
    <n v="0.95"/>
    <n v="8541.5784497017576"/>
    <n v="7062.2576663536875"/>
    <n v="6709.144783036003"/>
    <n v="353.11288331768446"/>
    <n v="1"/>
    <n v="353.11288331768446"/>
  </r>
  <r>
    <x v="10"/>
    <x v="1"/>
    <s v="Digital Handy Scanner"/>
    <d v="2011-08-29T00:00:00"/>
    <n v="15750"/>
    <m/>
    <n v="15750"/>
    <d v="2011-08-01T00:00:00"/>
    <s v="(K)  MACHINERY &amp; MACHINE TOOLS"/>
    <n v="642"/>
    <n v="83"/>
    <n v="124.6"/>
    <n v="90"/>
    <n v="126.4"/>
    <n v="1.014446227929374"/>
    <s v="g. Manufacture of office machinery and equipment"/>
    <n v="747"/>
    <n v="4"/>
    <n v="103.1"/>
    <n v="148"/>
    <n v="130.19999999999999"/>
    <n v="1.2628516003879728"/>
    <n v="1.2810950424481522"/>
    <m/>
    <m/>
    <m/>
    <m/>
    <n v="12.833333333333334"/>
    <n v="6"/>
    <n v="0.95"/>
    <n v="20177.246918558398"/>
    <n v="16682.738158481217"/>
    <n v="15848.601250557156"/>
    <n v="834.13690792406123"/>
    <n v="1"/>
    <n v="834.13690792406123"/>
  </r>
  <r>
    <x v="10"/>
    <x v="1"/>
    <s v="Panasonic 16 SLT Card"/>
    <d v="2011-09-26T00:00:00"/>
    <n v="20475"/>
    <m/>
    <n v="20475"/>
    <d v="2011-09-01T00:00:00"/>
    <s v="(K)  MACHINERY &amp; MACHINE TOOLS"/>
    <n v="642"/>
    <n v="84"/>
    <n v="125.2"/>
    <n v="90"/>
    <n v="126.4"/>
    <n v="1.0095846645367412"/>
    <s v="g. Manufacture of office machinery and equipment"/>
    <n v="747"/>
    <n v="4"/>
    <n v="103.1"/>
    <n v="148"/>
    <n v="130.19999999999999"/>
    <n v="1.2628516003879728"/>
    <n v="1.2749556093373784"/>
    <m/>
    <m/>
    <m/>
    <m/>
    <n v="12.75"/>
    <n v="6"/>
    <n v="0.95"/>
    <n v="26104.716101182821"/>
    <n v="21583.625614303415"/>
    <n v="20504.444333588246"/>
    <n v="1079.1812807151691"/>
    <n v="1"/>
    <n v="1079.1812807151691"/>
  </r>
  <r>
    <x v="10"/>
    <x v="1"/>
    <s v="12mtr aantina"/>
    <d v="2012-03-31T00:00:00"/>
    <n v="53905"/>
    <m/>
    <n v="53905"/>
    <d v="2012-03-01T00:00:00"/>
    <s v="(K)  MACHINERY &amp; MACHINE TOOLS"/>
    <n v="642"/>
    <n v="90"/>
    <n v="126.4"/>
    <n v="90"/>
    <n v="126.4"/>
    <n v="1"/>
    <s v="g. Manufacture of office machinery and equipment"/>
    <n v="747"/>
    <n v="4"/>
    <n v="103.1"/>
    <n v="148"/>
    <n v="130.19999999999999"/>
    <n v="1.2628516003879728"/>
    <n v="1.2628516003879728"/>
    <m/>
    <m/>
    <m/>
    <m/>
    <n v="12.25"/>
    <n v="6"/>
    <n v="0.95"/>
    <n v="68074.015518913671"/>
    <n v="56284.23842372065"/>
    <n v="53470.026502534616"/>
    <n v="2814.2119211860336"/>
    <n v="1"/>
    <n v="2814.2119211860336"/>
  </r>
  <r>
    <x v="10"/>
    <x v="1"/>
    <s v="12mtr aantina"/>
    <d v="2012-03-31T00:00:00"/>
    <n v="44351"/>
    <m/>
    <n v="44351"/>
    <d v="2012-03-01T00:00:00"/>
    <s v="(K)  MACHINERY &amp; MACHINE TOOLS"/>
    <n v="642"/>
    <n v="90"/>
    <n v="126.4"/>
    <n v="90"/>
    <n v="126.4"/>
    <n v="1"/>
    <s v="g. Manufacture of office machinery and equipment"/>
    <n v="747"/>
    <n v="4"/>
    <n v="103.1"/>
    <n v="148"/>
    <n v="130.19999999999999"/>
    <n v="1.2628516003879728"/>
    <n v="1.2628516003879728"/>
    <m/>
    <m/>
    <m/>
    <m/>
    <n v="12.25"/>
    <n v="6"/>
    <n v="0.95"/>
    <n v="56008.731328806985"/>
    <n v="46308.547599117614"/>
    <n v="43993.120219161734"/>
    <n v="2315.4273799558796"/>
    <n v="1"/>
    <n v="2315.4273799558796"/>
  </r>
  <r>
    <x v="10"/>
    <x v="1"/>
    <s v="Biometric System"/>
    <d v="2012-04-10T00:00:00"/>
    <n v="82194"/>
    <m/>
    <n v="82194"/>
    <d v="2012-04-01T00:00:00"/>
    <m/>
    <m/>
    <m/>
    <m/>
    <m/>
    <m/>
    <m/>
    <s v="g. Manufacture of office machinery and equipment"/>
    <n v="747"/>
    <n v="4"/>
    <n v="103.1"/>
    <n v="148"/>
    <n v="130.19999999999999"/>
    <n v="1.2628516003879728"/>
    <n v="1.2628516003879728"/>
    <m/>
    <m/>
    <m/>
    <m/>
    <n v="12.166666666666666"/>
    <n v="6"/>
    <n v="0.95"/>
    <n v="103798.82444228904"/>
    <n v="85821.847565147866"/>
    <n v="81530.75518689047"/>
    <n v="4291.0923782573955"/>
    <n v="1"/>
    <n v="4291.0923782573955"/>
  </r>
  <r>
    <x v="10"/>
    <x v="1"/>
    <s v="Wireless Radio"/>
    <d v="2013-07-01T00:00:00"/>
    <n v="254388"/>
    <m/>
    <n v="254388"/>
    <d v="2013-07-01T00:00:00"/>
    <m/>
    <m/>
    <m/>
    <m/>
    <m/>
    <m/>
    <m/>
    <s v="c. Manufacture of communication equipment"/>
    <n v="648"/>
    <n v="19"/>
    <n v="110.7"/>
    <n v="148"/>
    <n v="139.19999999999999"/>
    <n v="1.2574525745257452"/>
    <n v="1.2574525745257452"/>
    <m/>
    <m/>
    <m/>
    <m/>
    <n v="10.916666666666666"/>
    <n v="6"/>
    <n v="0.95"/>
    <n v="319880.84552845528"/>
    <n v="264480.5016960199"/>
    <n v="251256.47661121891"/>
    <n v="13224.025084800989"/>
    <n v="1"/>
    <n v="13224.025084800989"/>
  </r>
  <r>
    <x v="10"/>
    <x v="1"/>
    <s v="Geyser &amp; Heater"/>
    <d v="2015-02-04T00:00:00"/>
    <n v="117137"/>
    <m/>
    <n v="117137"/>
    <d v="2015-02-01T00:00:00"/>
    <m/>
    <m/>
    <m/>
    <m/>
    <m/>
    <m/>
    <m/>
    <s v="f. Manufacture of domestic appliances"/>
    <n v="708"/>
    <n v="38"/>
    <n v="116.2"/>
    <n v="148"/>
    <n v="133.30000000000001"/>
    <n v="1.147160068846816"/>
    <n v="1.147160068846816"/>
    <m/>
    <m/>
    <m/>
    <m/>
    <n v="9.3333333333333339"/>
    <n v="6"/>
    <n v="0.95"/>
    <n v="134374.88898450948"/>
    <n v="111102.42626518442"/>
    <n v="105547.30495192519"/>
    <n v="5555.1213132592238"/>
    <n v="1"/>
    <n v="5555.1213132592238"/>
  </r>
  <r>
    <x v="10"/>
    <x v="1"/>
    <s v="Samsung LED TV"/>
    <d v="2015-02-04T00:00:00"/>
    <n v="158400"/>
    <m/>
    <n v="158400"/>
    <d v="2015-02-01T00:00:00"/>
    <m/>
    <m/>
    <m/>
    <m/>
    <m/>
    <m/>
    <m/>
    <s v="Colour TV"/>
    <n v="652"/>
    <n v="38"/>
    <n v="93.9"/>
    <n v="148"/>
    <n v="95.3"/>
    <n v="1.0149094781682639"/>
    <n v="1.0149094781682639"/>
    <m/>
    <m/>
    <m/>
    <m/>
    <n v="9.3333333333333339"/>
    <n v="6"/>
    <n v="0.95"/>
    <n v="160761.661341853"/>
    <n v="132919.25865375606"/>
    <n v="126273.29572106825"/>
    <n v="6645.9629326878057"/>
    <n v="1"/>
    <n v="6645.9629326878057"/>
  </r>
  <r>
    <x v="10"/>
    <x v="1"/>
    <s v="Fridge 320 Ltr"/>
    <d v="2015-03-11T00:00:00"/>
    <n v="36000"/>
    <m/>
    <n v="36000"/>
    <d v="2015-03-01T00:00:00"/>
    <m/>
    <m/>
    <m/>
    <m/>
    <m/>
    <m/>
    <m/>
    <s v="g. Manufacture of office machinery and equipment"/>
    <n v="747"/>
    <n v="39"/>
    <n v="140.6"/>
    <n v="148"/>
    <n v="130.19999999999999"/>
    <n v="0.926031294452347"/>
    <n v="0.926031294452347"/>
    <m/>
    <m/>
    <m/>
    <m/>
    <n v="9.25"/>
    <n v="6"/>
    <n v="0.95"/>
    <n v="33337.126600284493"/>
    <n v="27563.450864902279"/>
    <n v="26185.278321657162"/>
    <n v="1378.1725432451167"/>
    <n v="1"/>
    <n v="1378.1725432451167"/>
  </r>
  <r>
    <x v="10"/>
    <x v="1"/>
    <s v="Samsug Printer"/>
    <d v="2015-03-19T00:00:00"/>
    <n v="31900"/>
    <m/>
    <n v="31900"/>
    <d v="2015-03-01T00:00:00"/>
    <m/>
    <m/>
    <m/>
    <m/>
    <m/>
    <m/>
    <m/>
    <s v="Computer peripherals"/>
    <n v="647"/>
    <n v="39"/>
    <n v="92.9"/>
    <n v="148"/>
    <n v="95.4"/>
    <n v="1.0269106566200215"/>
    <n v="1.0269106566200215"/>
    <m/>
    <m/>
    <m/>
    <m/>
    <n v="9.25"/>
    <n v="6"/>
    <n v="0.95"/>
    <n v="32758.449946178684"/>
    <n v="27084.995546501341"/>
    <n v="25730.745769176272"/>
    <n v="1354.2497773250689"/>
    <n v="1"/>
    <n v="1354.2497773250689"/>
  </r>
  <r>
    <x v="10"/>
    <x v="1"/>
    <s v="water Dispenser Machine for Gurgaon "/>
    <d v="2015-04-03T00:00:00"/>
    <n v="10990"/>
    <m/>
    <n v="10990"/>
    <d v="2015-04-01T00:00:00"/>
    <m/>
    <m/>
    <m/>
    <m/>
    <m/>
    <m/>
    <m/>
    <s v="g. Manufacture of office machinery and equipment"/>
    <n v="747"/>
    <n v="40"/>
    <n v="131.5"/>
    <n v="148"/>
    <n v="130.19999999999999"/>
    <n v="0.99011406844106453"/>
    <n v="0.99011406844106453"/>
    <m/>
    <m/>
    <m/>
    <m/>
    <n v="9.1666666666666661"/>
    <n v="6"/>
    <n v="0.95"/>
    <n v="10881.353612167299"/>
    <n v="8996.8058503890607"/>
    <n v="8546.9655578696074"/>
    <n v="449.84029251945321"/>
    <n v="1"/>
    <n v="449.84029251945321"/>
  </r>
  <r>
    <x v="10"/>
    <x v="1"/>
    <s v="Geyzer"/>
    <d v="2015-10-15T00:00:00"/>
    <n v="14657"/>
    <m/>
    <n v="14657"/>
    <d v="2015-10-01T00:00:00"/>
    <m/>
    <m/>
    <m/>
    <m/>
    <m/>
    <m/>
    <m/>
    <s v="g. Manufacture of office machinery and equipment"/>
    <n v="747"/>
    <n v="46"/>
    <n v="131.5"/>
    <n v="148"/>
    <n v="130.19999999999999"/>
    <n v="0.99011406844106453"/>
    <n v="0.99011406844106453"/>
    <m/>
    <m/>
    <m/>
    <m/>
    <n v="8.6666666666666661"/>
    <n v="6"/>
    <n v="0.95"/>
    <n v="14512.101901140682"/>
    <n v="11998.742797921061"/>
    <n v="11398.805658025009"/>
    <n v="599.93713989605203"/>
    <n v="1"/>
    <n v="599.93713989605203"/>
  </r>
  <r>
    <x v="10"/>
    <x v="1"/>
    <s v="Purchase of Aquaguard"/>
    <d v="2015-12-30T00:00:00"/>
    <n v="17640"/>
    <m/>
    <n v="17640"/>
    <d v="2015-12-01T00:00:00"/>
    <m/>
    <m/>
    <m/>
    <m/>
    <m/>
    <m/>
    <m/>
    <s v="g. Manufacture of office machinery and equipment"/>
    <n v="747"/>
    <n v="48"/>
    <n v="131.5"/>
    <n v="148"/>
    <n v="130.19999999999999"/>
    <n v="0.99011406844106453"/>
    <n v="0.99011406844106453"/>
    <m/>
    <m/>
    <m/>
    <m/>
    <n v="8.5"/>
    <n v="6"/>
    <n v="0.95"/>
    <n v="17465.61216730038"/>
    <n v="14440.732957312379"/>
    <n v="13718.696309446757"/>
    <n v="722.03664786562149"/>
    <n v="1"/>
    <n v="722.03664786562149"/>
  </r>
  <r>
    <x v="10"/>
    <x v="1"/>
    <s v="Water Purifier"/>
    <d v="2018-09-30T00:00:00"/>
    <n v="24690"/>
    <m/>
    <n v="24690"/>
    <d v="2018-09-01T00:00:00"/>
    <m/>
    <m/>
    <m/>
    <m/>
    <m/>
    <m/>
    <m/>
    <s v="g. Manufacture of office machinery and equipment"/>
    <n v="747"/>
    <n v="81"/>
    <n v="130.19999999999999"/>
    <n v="148"/>
    <n v="130.19999999999999"/>
    <n v="1"/>
    <n v="1"/>
    <m/>
    <m/>
    <m/>
    <m/>
    <n v="5.75"/>
    <n v="6"/>
    <n v="0.95"/>
    <n v="24690"/>
    <n v="20413.924991622695"/>
    <n v="18585.177544456496"/>
    <n v="1828.747447166199"/>
    <n v="1"/>
    <n v="1828.747447166199"/>
  </r>
  <r>
    <x v="10"/>
    <x v="1"/>
    <s v="Philips Air Purifier"/>
    <d v="2019-11-15T00:00:00"/>
    <n v="57958"/>
    <m/>
    <n v="57958"/>
    <d v="2019-11-01T00:00:00"/>
    <m/>
    <m/>
    <m/>
    <m/>
    <m/>
    <m/>
    <m/>
    <s v="g. Manufacture of office machinery and equipment"/>
    <n v="747"/>
    <n v="95"/>
    <n v="130.19999999999999"/>
    <n v="148"/>
    <n v="130.19999999999999"/>
    <n v="1"/>
    <n v="1"/>
    <m/>
    <m/>
    <m/>
    <m/>
    <n v="4.583333333333333"/>
    <n v="6"/>
    <n v="0.95"/>
    <n v="57958"/>
    <n v="47920.221331084169"/>
    <n v="34775.438396515936"/>
    <n v="13144.782934568233"/>
    <n v="1"/>
    <n v="13144.782934568233"/>
  </r>
  <r>
    <x v="10"/>
    <x v="1"/>
    <s v="Trolly"/>
    <d v="2020-01-08T00:00:00"/>
    <n v="7700"/>
    <m/>
    <n v="7700"/>
    <d v="2020-01-01T00:00:00"/>
    <m/>
    <m/>
    <m/>
    <m/>
    <m/>
    <m/>
    <m/>
    <s v="g. Manufacture of office machinery and equipment"/>
    <n v="747"/>
    <n v="97"/>
    <n v="130.19999999999999"/>
    <n v="148"/>
    <n v="130.19999999999999"/>
    <n v="1"/>
    <n v="1"/>
    <m/>
    <m/>
    <m/>
    <m/>
    <n v="4.416666666666667"/>
    <n v="6"/>
    <n v="0.95"/>
    <n v="7700"/>
    <n v="6366.432662433971"/>
    <n v="4452.0817299104228"/>
    <n v="1914.3509325235482"/>
    <n v="1"/>
    <n v="1914.3509325235482"/>
  </r>
  <r>
    <x v="10"/>
    <x v="1"/>
    <s v="Oil Heater"/>
    <d v="2020-01-14T00:00:00"/>
    <n v="13552"/>
    <m/>
    <n v="13552"/>
    <d v="2020-01-01T00:00:00"/>
    <m/>
    <m/>
    <m/>
    <m/>
    <m/>
    <m/>
    <m/>
    <s v="g. Manufacture of office machinery and equipment"/>
    <n v="747"/>
    <n v="97"/>
    <n v="130.19999999999999"/>
    <n v="148"/>
    <n v="130.19999999999999"/>
    <n v="1"/>
    <n v="1"/>
    <m/>
    <m/>
    <m/>
    <m/>
    <n v="4.416666666666667"/>
    <n v="6"/>
    <n v="0.95"/>
    <n v="13552"/>
    <n v="11204.92148588379"/>
    <n v="7835.663844642344"/>
    <n v="3369.2576412414455"/>
    <n v="1"/>
    <n v="3369.2576412414455"/>
  </r>
  <r>
    <x v="10"/>
    <x v="1"/>
    <s v="Inverter"/>
    <d v="2020-02-19T00:00:00"/>
    <n v="47790"/>
    <m/>
    <n v="47790"/>
    <d v="2020-02-01T00:00:00"/>
    <m/>
    <m/>
    <m/>
    <m/>
    <m/>
    <m/>
    <m/>
    <s v="g. Manufacture of office machinery and equipment"/>
    <n v="747"/>
    <n v="98"/>
    <n v="130.19999999999999"/>
    <n v="148"/>
    <n v="130.19999999999999"/>
    <n v="1"/>
    <n v="1"/>
    <m/>
    <m/>
    <m/>
    <m/>
    <n v="4.333333333333333"/>
    <n v="6"/>
    <n v="0.95"/>
    <n v="47790"/>
    <n v="39513.222978924605"/>
    <n v="27110.461321651044"/>
    <n v="12402.761657273561"/>
    <n v="1"/>
    <n v="12402.761657273561"/>
  </r>
  <r>
    <x v="10"/>
    <x v="1"/>
    <s v="Drill Machine"/>
    <d v="2020-02-21T00:00:00"/>
    <n v="5668"/>
    <m/>
    <n v="5668"/>
    <d v="2020-02-01T00:00:00"/>
    <m/>
    <m/>
    <m/>
    <m/>
    <m/>
    <m/>
    <m/>
    <s v="Drilling Machine"/>
    <n v="765"/>
    <n v="98"/>
    <n v="128.4"/>
    <n v="148"/>
    <n v="142.30000000000001"/>
    <n v="1.1082554517133956"/>
    <n v="1.1082554517133956"/>
    <m/>
    <m/>
    <m/>
    <m/>
    <n v="4.333333333333333"/>
    <n v="6"/>
    <n v="0.95"/>
    <n v="6281.5919003115259"/>
    <n v="5193.6794605485684"/>
    <n v="3563.4411854319337"/>
    <n v="1630.2382751166347"/>
    <n v="1"/>
    <n v="1630.2382751166347"/>
  </r>
  <r>
    <x v="10"/>
    <x v="1"/>
    <s v="Micro oven"/>
    <d v="2020-08-07T00:00:00"/>
    <n v="5800"/>
    <m/>
    <n v="5800"/>
    <d v="2020-08-01T00:00:00"/>
    <m/>
    <m/>
    <m/>
    <m/>
    <m/>
    <m/>
    <m/>
    <s v="Microwave oven"/>
    <n v="716"/>
    <n v="104"/>
    <n v="121.4"/>
    <n v="148"/>
    <n v="128"/>
    <n v="1.0543657331136738"/>
    <n v="1.0543657331136738"/>
    <m/>
    <m/>
    <m/>
    <m/>
    <n v="3.8333333333333335"/>
    <n v="6"/>
    <n v="0.95"/>
    <n v="6115.3212520593079"/>
    <n v="5056.2053195307772"/>
    <n v="3068.835728659652"/>
    <n v="1987.3695908711252"/>
    <n v="1"/>
    <n v="1987.3695908711252"/>
  </r>
  <r>
    <x v="10"/>
    <x v="1"/>
    <s v="Micro oven"/>
    <d v="2020-11-06T00:00:00"/>
    <n v="6420"/>
    <m/>
    <n v="6420"/>
    <d v="2020-11-01T00:00:00"/>
    <m/>
    <m/>
    <m/>
    <m/>
    <m/>
    <m/>
    <m/>
    <s v="Microwave oven"/>
    <n v="716"/>
    <n v="107"/>
    <n v="125.1"/>
    <n v="148"/>
    <n v="128"/>
    <n v="1.0231814548361311"/>
    <n v="1.0231814548361311"/>
    <m/>
    <m/>
    <m/>
    <m/>
    <n v="3.5833333333333335"/>
    <n v="6"/>
    <n v="0.95"/>
    <n v="6568.8249400479617"/>
    <n v="5431.1664483288587"/>
    <n v="3081.4326307532483"/>
    <n v="2349.7338175756104"/>
    <n v="1"/>
    <n v="2349.7338175756104"/>
  </r>
  <r>
    <x v="10"/>
    <x v="1"/>
    <s v="Samsung Mobile"/>
    <d v="2020-06-26T00:00:00"/>
    <n v="9800"/>
    <m/>
    <n v="9800"/>
    <d v="2020-06-01T00:00:00"/>
    <m/>
    <m/>
    <m/>
    <m/>
    <m/>
    <m/>
    <m/>
    <s v="g. Manufacture of office machinery and equipment"/>
    <n v="747"/>
    <n v="102"/>
    <n v="130.19999999999999"/>
    <n v="148"/>
    <n v="130.19999999999999"/>
    <n v="1"/>
    <n v="1"/>
    <m/>
    <m/>
    <m/>
    <m/>
    <n v="4"/>
    <n v="6"/>
    <n v="0.95"/>
    <n v="9800"/>
    <n v="8102.7324794614178"/>
    <n v="5131.7305703255643"/>
    <n v="2971.0019091358536"/>
    <n v="1"/>
    <n v="2971.0019091358536"/>
  </r>
  <r>
    <x v="10"/>
    <x v="1"/>
    <s v="Oxigen Concentrator"/>
    <d v="2021-05-13T00:00:00"/>
    <n v="64960"/>
    <m/>
    <n v="64960"/>
    <d v="2021-05-01T00:00:00"/>
    <m/>
    <m/>
    <m/>
    <m/>
    <m/>
    <m/>
    <m/>
    <s v="g. Manufacture of office machinery and equipment"/>
    <n v="747"/>
    <n v="113"/>
    <n v="130.19999999999999"/>
    <n v="148"/>
    <n v="130.19999999999999"/>
    <n v="1"/>
    <n v="1"/>
    <m/>
    <m/>
    <m/>
    <m/>
    <n v="3.0833333333333335"/>
    <n v="6"/>
    <n v="0.95"/>
    <n v="64960"/>
    <n v="53709.541006715684"/>
    <n v="26220.699533139672"/>
    <n v="27488.841473576013"/>
    <n v="1"/>
    <n v="27488.841473576013"/>
  </r>
  <r>
    <x v="10"/>
    <x v="1"/>
    <s v="HP Leaser Jet M126NW"/>
    <d v="2021-10-06T00:00:00"/>
    <n v="20296"/>
    <m/>
    <n v="20296"/>
    <d v="2021-10-01T00:00:00"/>
    <m/>
    <m/>
    <m/>
    <m/>
    <m/>
    <m/>
    <m/>
    <s v="g. Manufacture of office machinery and equipment"/>
    <n v="747"/>
    <n v="118"/>
    <n v="130.19999999999999"/>
    <n v="148"/>
    <n v="130.19999999999999"/>
    <n v="1"/>
    <n v="1"/>
    <m/>
    <m/>
    <m/>
    <m/>
    <n v="2.6666666666666665"/>
    <n v="6"/>
    <n v="0.95"/>
    <n v="20296"/>
    <n v="16780.924326851931"/>
    <n v="7085.2791602263696"/>
    <n v="9695.6451666255616"/>
    <n v="1"/>
    <n v="9695.6451666255616"/>
  </r>
  <r>
    <x v="10"/>
    <x v="1"/>
    <s v="Logitech Rally Mounting Kit, Vedio Camera, Mic, Speaker"/>
    <d v="2021-11-24T00:00:00"/>
    <n v="285165"/>
    <m/>
    <n v="285165"/>
    <d v="2021-11-01T00:00:00"/>
    <m/>
    <m/>
    <m/>
    <m/>
    <m/>
    <m/>
    <m/>
    <s v="c. Manufacture of communication equipment"/>
    <n v="648"/>
    <n v="119"/>
    <n v="120.5"/>
    <n v="148"/>
    <n v="139.19999999999999"/>
    <n v="1.1551867219917011"/>
    <n v="1.1551867219917011"/>
    <m/>
    <m/>
    <m/>
    <m/>
    <n v="2.5833333333333335"/>
    <n v="6"/>
    <n v="0.95"/>
    <n v="329418.82157676347"/>
    <n v="272366.59029958642"/>
    <n v="111405.50117115027"/>
    <n v="160961.08912843614"/>
    <n v="1"/>
    <n v="160961.08912843614"/>
  </r>
  <r>
    <x v="10"/>
    <x v="1"/>
    <s v="ARC400i compact Inverter "/>
    <d v="2022-03-12T00:00:00"/>
    <n v="43500"/>
    <m/>
    <n v="43500"/>
    <d v="2022-03-01T00:00:00"/>
    <m/>
    <m/>
    <m/>
    <m/>
    <m/>
    <m/>
    <m/>
    <s v="g. Manufacture of office machinery and equipment"/>
    <n v="747"/>
    <n v="123"/>
    <n v="130.19999999999999"/>
    <n v="148"/>
    <n v="130.19999999999999"/>
    <n v="1"/>
    <n v="1"/>
    <m/>
    <m/>
    <m/>
    <m/>
    <n v="2.25"/>
    <n v="6"/>
    <n v="0.95"/>
    <n v="43500"/>
    <n v="35966.210495568535"/>
    <n v="12812.962489046291"/>
    <n v="23153.248006522244"/>
    <n v="1"/>
    <n v="23153.248006522244"/>
  </r>
  <r>
    <x v="10"/>
    <x v="1"/>
    <s v="Microtek Battery 1235"/>
    <d v="2022-07-01T00:00:00"/>
    <n v="6000"/>
    <m/>
    <n v="6000"/>
    <d v="2022-07-01T00:00:00"/>
    <m/>
    <m/>
    <m/>
    <m/>
    <m/>
    <m/>
    <m/>
    <s v="g. Manufacture of office machinery and equipment"/>
    <n v="747"/>
    <n v="127"/>
    <n v="130.19999999999999"/>
    <n v="148"/>
    <n v="130.19999999999999"/>
    <n v="1"/>
    <n v="1"/>
    <m/>
    <m/>
    <m/>
    <m/>
    <n v="1.9166666666666667"/>
    <n v="6"/>
    <n v="0.95"/>
    <n v="6000"/>
    <n v="4960.8566200784189"/>
    <n v="1505.4821826210202"/>
    <n v="3455.3744374573989"/>
    <n v="1"/>
    <n v="3455.3744374573989"/>
  </r>
  <r>
    <x v="10"/>
    <x v="1"/>
    <s v="UPS with Microtek Battery"/>
    <d v="2022-07-01T00:00:00"/>
    <n v="10000"/>
    <m/>
    <n v="10000"/>
    <d v="2022-07-01T00:00:00"/>
    <m/>
    <m/>
    <m/>
    <m/>
    <m/>
    <m/>
    <m/>
    <s v="g. Manufacture of office machinery and equipment"/>
    <n v="747"/>
    <n v="127"/>
    <n v="130.19999999999999"/>
    <n v="148"/>
    <n v="130.19999999999999"/>
    <n v="1"/>
    <n v="1"/>
    <m/>
    <m/>
    <m/>
    <m/>
    <n v="1.9166666666666667"/>
    <n v="6"/>
    <n v="0.95"/>
    <n v="10000"/>
    <n v="8268.0943667973643"/>
    <n v="2509.1369710350332"/>
    <n v="5758.9573957623306"/>
    <n v="1"/>
    <n v="5758.9573957623306"/>
  </r>
  <r>
    <x v="10"/>
    <x v="1"/>
    <s v="Hitachi 1.5 ton Window AC"/>
    <d v="2022-07-01T00:00:00"/>
    <n v="27749"/>
    <m/>
    <n v="27749"/>
    <d v="2022-07-01T00:00:00"/>
    <m/>
    <m/>
    <m/>
    <m/>
    <m/>
    <m/>
    <m/>
    <s v="g. Manufacture of office machinery and equipment"/>
    <n v="747"/>
    <n v="127"/>
    <n v="130.19999999999999"/>
    <n v="148"/>
    <n v="130.19999999999999"/>
    <n v="1"/>
    <n v="1"/>
    <m/>
    <m/>
    <m/>
    <m/>
    <n v="1.9166666666666667"/>
    <n v="6"/>
    <n v="0.95"/>
    <n v="27749"/>
    <n v="22943.135058426007"/>
    <n v="6962.6041809251146"/>
    <n v="15980.530877500893"/>
    <n v="1"/>
    <n v="15980.530877500893"/>
  </r>
  <r>
    <x v="10"/>
    <x v="1"/>
    <s v="V guard - Hitachi 1.5 ton Window AC"/>
    <d v="2022-07-01T00:00:00"/>
    <n v="1909"/>
    <m/>
    <n v="1909"/>
    <d v="2022-07-01T00:00:00"/>
    <m/>
    <m/>
    <m/>
    <m/>
    <m/>
    <m/>
    <m/>
    <s v="g. Manufacture of office machinery and equipment"/>
    <n v="747"/>
    <n v="127"/>
    <n v="130.19999999999999"/>
    <n v="148"/>
    <n v="130.19999999999999"/>
    <n v="1"/>
    <n v="1"/>
    <m/>
    <m/>
    <m/>
    <m/>
    <n v="1.9166666666666667"/>
    <n v="6"/>
    <n v="0.95"/>
    <n v="1909"/>
    <n v="1578.3792146216169"/>
    <n v="478.99424777058789"/>
    <n v="1099.384966851029"/>
    <n v="1"/>
    <n v="1099.384966851029"/>
  </r>
  <r>
    <x v="10"/>
    <x v="1"/>
    <s v="V guard - Hitachi 1.5 ton Window AC"/>
    <d v="2022-07-01T00:00:00"/>
    <n v="1909"/>
    <m/>
    <n v="1909"/>
    <d v="2022-07-01T00:00:00"/>
    <m/>
    <m/>
    <m/>
    <m/>
    <m/>
    <m/>
    <m/>
    <s v="g. Manufacture of office machinery and equipment"/>
    <n v="747"/>
    <n v="127"/>
    <n v="130.19999999999999"/>
    <n v="148"/>
    <n v="130.19999999999999"/>
    <n v="1"/>
    <n v="1"/>
    <m/>
    <m/>
    <m/>
    <m/>
    <n v="1.9166666666666667"/>
    <n v="6"/>
    <n v="0.95"/>
    <n v="1909"/>
    <n v="1578.3792146216169"/>
    <n v="478.99424777058789"/>
    <n v="1099.384966851029"/>
    <n v="1"/>
    <n v="1099.384966851029"/>
  </r>
  <r>
    <x v="10"/>
    <x v="1"/>
    <s v="Hitachi 1.5 ton Window AC"/>
    <d v="2022-07-01T00:00:00"/>
    <n v="27746"/>
    <m/>
    <n v="27746"/>
    <d v="2022-07-01T00:00:00"/>
    <m/>
    <m/>
    <m/>
    <m/>
    <m/>
    <m/>
    <m/>
    <s v="g. Manufacture of office machinery and equipment"/>
    <n v="747"/>
    <n v="127"/>
    <n v="130.19999999999999"/>
    <n v="148"/>
    <n v="130.19999999999999"/>
    <n v="1"/>
    <n v="1"/>
    <m/>
    <m/>
    <m/>
    <m/>
    <n v="1.9166666666666667"/>
    <n v="6"/>
    <n v="0.95"/>
    <n v="27746"/>
    <n v="22940.654630115969"/>
    <n v="6961.8514398338048"/>
    <n v="15978.803190282164"/>
    <n v="1"/>
    <n v="15978.803190282164"/>
  </r>
  <r>
    <x v="10"/>
    <x v="1"/>
    <s v="Biometric System"/>
    <d v="2022-07-30T00:00:00"/>
    <n v="26432"/>
    <m/>
    <n v="26432"/>
    <d v="2022-07-01T00:00:00"/>
    <m/>
    <m/>
    <m/>
    <m/>
    <m/>
    <m/>
    <m/>
    <s v="g. Manufacture of office machinery and equipment"/>
    <n v="747"/>
    <n v="127"/>
    <n v="130.19999999999999"/>
    <n v="148"/>
    <n v="130.19999999999999"/>
    <n v="1"/>
    <n v="1"/>
    <m/>
    <m/>
    <m/>
    <m/>
    <n v="1.9166666666666667"/>
    <n v="6"/>
    <n v="0.95"/>
    <n v="26432"/>
    <n v="21854.227030318794"/>
    <n v="6632.1508418398007"/>
    <n v="15222.076188478994"/>
    <n v="1"/>
    <n v="15222.076188478994"/>
  </r>
  <r>
    <x v="10"/>
    <x v="1"/>
    <s v="Microoven"/>
    <d v="2022-07-08T00:00:00"/>
    <n v="5790"/>
    <m/>
    <n v="5790"/>
    <d v="2022-07-01T00:00:00"/>
    <m/>
    <m/>
    <m/>
    <m/>
    <m/>
    <m/>
    <m/>
    <s v="Microwave oven"/>
    <n v="716"/>
    <n v="127"/>
    <n v="125.1"/>
    <n v="148"/>
    <n v="128"/>
    <n v="1.0231814548361311"/>
    <n v="1.0231814548361311"/>
    <m/>
    <m/>
    <m/>
    <m/>
    <n v="1.9166666666666667"/>
    <n v="6"/>
    <n v="0.95"/>
    <n v="5924.220623501199"/>
    <n v="4898.2015164835038"/>
    <n v="1486.4680990995078"/>
    <n v="3411.7334173839963"/>
    <n v="1"/>
    <n v="3411.7334173839963"/>
  </r>
  <r>
    <x v="10"/>
    <x v="1"/>
    <s v="Camera with accessories"/>
    <d v="2023-03-27T00:00:00"/>
    <n v="115992"/>
    <m/>
    <n v="115992"/>
    <d v="2023-03-01T00:00:00"/>
    <m/>
    <m/>
    <m/>
    <m/>
    <m/>
    <m/>
    <m/>
    <s v="a. Manufacture of electronic components"/>
    <n v="640"/>
    <n v="135"/>
    <n v="113.4"/>
    <n v="148"/>
    <n v="115.9"/>
    <n v="1.0220458553791887"/>
    <n v="1.0220458553791887"/>
    <m/>
    <m/>
    <m/>
    <m/>
    <n v="1.25"/>
    <n v="6"/>
    <n v="0.95"/>
    <n v="118549.14285714286"/>
    <n v="98017.55002457989"/>
    <n v="19399.306775698104"/>
    <n v="78618.243248881787"/>
    <n v="1"/>
    <n v="78618.243248881787"/>
  </r>
  <r>
    <x v="10"/>
    <x v="1"/>
    <s v="HP-Leaserjet printer"/>
    <d v="2023-03-31T00:00:00"/>
    <n v="22332"/>
    <m/>
    <n v="22332"/>
    <d v="2023-03-01T00:00:00"/>
    <m/>
    <m/>
    <m/>
    <m/>
    <m/>
    <m/>
    <m/>
    <s v="Computer peripherals"/>
    <n v="647"/>
    <n v="135"/>
    <n v="93.8"/>
    <n v="148"/>
    <n v="95.4"/>
    <n v="1.0170575692963753"/>
    <n v="1.0170575692963753"/>
    <m/>
    <m/>
    <m/>
    <m/>
    <n v="1.25"/>
    <n v="6"/>
    <n v="0.95"/>
    <n v="22712.929637526653"/>
    <n v="18779.264558949904"/>
    <n v="3716.729443958835"/>
    <n v="15062.535114991069"/>
    <n v="1"/>
    <n v="15062.535114991069"/>
  </r>
  <r>
    <x v="10"/>
    <x v="1"/>
    <s v="Biomatrik Device 6 nos"/>
    <d v="2023-05-22T00:00:00"/>
    <n v="56640"/>
    <m/>
    <n v="56640"/>
    <d v="2023-05-01T00:00:00"/>
    <m/>
    <m/>
    <m/>
    <m/>
    <m/>
    <m/>
    <m/>
    <s v="g. Manufacture of office machinery and equipment"/>
    <n v="747"/>
    <n v="137"/>
    <n v="130.19999999999999"/>
    <n v="148"/>
    <n v="130.19999999999999"/>
    <n v="1"/>
    <n v="1"/>
    <m/>
    <m/>
    <m/>
    <m/>
    <n v="1.0833333333333333"/>
    <n v="6"/>
    <n v="0.95"/>
    <n v="56640"/>
    <n v="46830.486493540273"/>
    <n v="8032.7292804891986"/>
    <n v="38797.757213051074"/>
    <n v="1"/>
    <n v="38797.757213051074"/>
  </r>
  <r>
    <x v="10"/>
    <x v="1"/>
    <s v="Biomax fingerprint Access Control"/>
    <d v="2023-07-08T00:00:00"/>
    <n v="15234"/>
    <m/>
    <n v="15234"/>
    <d v="2023-07-01T00:00:00"/>
    <m/>
    <m/>
    <m/>
    <m/>
    <m/>
    <m/>
    <m/>
    <s v="Computer peripherals"/>
    <n v="647"/>
    <n v="139"/>
    <n v="94"/>
    <n v="148"/>
    <n v="95.4"/>
    <n v="1.0148936170212766"/>
    <n v="1.0148936170212766"/>
    <m/>
    <m/>
    <m/>
    <m/>
    <n v="0.91666666666666663"/>
    <n v="6"/>
    <n v="0.95"/>
    <n v="15460.889361702128"/>
    <n v="12783.209223716667"/>
    <n v="1855.3407831644329"/>
    <n v="10927.868440552234"/>
    <n v="1"/>
    <n v="10927.868440552234"/>
  </r>
  <r>
    <x v="10"/>
    <x v="1"/>
    <s v="Water Dispenser Tank 2 nos"/>
    <d v="2023-12-24T00:00:00"/>
    <n v="7080"/>
    <m/>
    <n v="7080"/>
    <d v="2023-12-01T00:00:00"/>
    <m/>
    <m/>
    <m/>
    <m/>
    <m/>
    <m/>
    <m/>
    <s v="g. Manufacture of office machinery and equipment"/>
    <n v="747"/>
    <n v="144"/>
    <n v="130.19999999999999"/>
    <n v="148"/>
    <n v="130.19999999999999"/>
    <n v="1"/>
    <n v="1"/>
    <m/>
    <m/>
    <m/>
    <m/>
    <n v="0.5"/>
    <n v="6"/>
    <n v="0.95"/>
    <n v="7080"/>
    <n v="5853.8108116925341"/>
    <n v="463.42668925899227"/>
    <n v="5390.384122433542"/>
    <n v="1"/>
    <n v="5390.384122433542"/>
  </r>
  <r>
    <x v="11"/>
    <x v="1"/>
    <s v="Tata Mobile 207 Di Ex Crew"/>
    <d v="2011-06-15T00:00:00"/>
    <n v="585622"/>
    <m/>
    <n v="585622"/>
    <d v="2011-06-01T00:00:00"/>
    <s v="Motor Vehicles"/>
    <n v="764"/>
    <n v="81"/>
    <n v="116.8"/>
    <n v="90"/>
    <n v="118.9"/>
    <n v="1.0179794520547947"/>
    <s v="Light, medium &amp; heavy commercial vehicles"/>
    <n v="801"/>
    <n v="4"/>
    <n v="102"/>
    <n v="148"/>
    <n v="116"/>
    <n v="1.1372549019607843"/>
    <n v="1.1577021219446684"/>
    <m/>
    <m/>
    <m/>
    <m/>
    <n v="13"/>
    <n v="8"/>
    <n v="0.9"/>
    <n v="677975.83205748058"/>
    <n v="560556.81578592118"/>
    <n v="504501.13420732907"/>
    <n v="56055.681578592106"/>
    <n v="0"/>
    <n v="0"/>
  </r>
  <r>
    <x v="11"/>
    <x v="1"/>
    <s v="TATA Sumo Grande LX 2.2L Dicore 4*2"/>
    <d v="2011-06-23T00:00:00"/>
    <n v="742105"/>
    <m/>
    <n v="742105"/>
    <d v="2011-06-01T00:00:00"/>
    <s v="Motor Vehicles"/>
    <n v="764"/>
    <n v="81"/>
    <n v="116.8"/>
    <n v="90"/>
    <n v="118.9"/>
    <n v="1.0179794520547947"/>
    <s v="Light, medium &amp; heavy commercial vehicles"/>
    <n v="801"/>
    <n v="4"/>
    <n v="102"/>
    <n v="148"/>
    <n v="116"/>
    <n v="1.1372549019607843"/>
    <n v="1.1577021219446684"/>
    <m/>
    <m/>
    <m/>
    <m/>
    <n v="13"/>
    <n v="8"/>
    <n v="0.9"/>
    <n v="859136.53320574807"/>
    <n v="710342.19305082632"/>
    <n v="639307.97374574374"/>
    <n v="71034.219305082574"/>
    <n v="0"/>
    <n v="0"/>
  </r>
  <r>
    <x v="11"/>
    <x v="1"/>
    <s v="Traveller 3050"/>
    <d v="2011-11-21T00:00:00"/>
    <n v="752357"/>
    <m/>
    <n v="752357"/>
    <d v="2011-11-01T00:00:00"/>
    <s v="Motor Vehicles"/>
    <n v="764"/>
    <n v="86"/>
    <n v="118.1"/>
    <n v="90"/>
    <n v="118.9"/>
    <n v="1.0067739204064354"/>
    <s v="Light, medium &amp; heavy commercial vehicles"/>
    <n v="801"/>
    <n v="4"/>
    <n v="102"/>
    <n v="148"/>
    <n v="116"/>
    <n v="1.1372549019607843"/>
    <n v="1.1449585761484951"/>
    <m/>
    <m/>
    <m/>
    <m/>
    <n v="12.583333333333334"/>
    <n v="8"/>
    <n v="0.9"/>
    <n v="861417.59947535326"/>
    <n v="712228.20016822766"/>
    <n v="641005.38015140488"/>
    <n v="71222.820016822778"/>
    <n v="1"/>
    <n v="71222.820016822778"/>
  </r>
  <r>
    <x v="11"/>
    <x v="1"/>
    <s v="Trax Ambulance"/>
    <d v="2011-11-21T00:00:00"/>
    <n v="552866"/>
    <m/>
    <n v="552866"/>
    <d v="2011-11-01T00:00:00"/>
    <s v="Motor Vehicles"/>
    <n v="764"/>
    <n v="86"/>
    <n v="118.1"/>
    <n v="90"/>
    <n v="118.9"/>
    <n v="1.0067739204064354"/>
    <s v="Light, medium &amp; heavy commercial vehicles"/>
    <n v="801"/>
    <n v="4"/>
    <n v="102"/>
    <n v="148"/>
    <n v="116"/>
    <n v="1.1372549019607843"/>
    <n v="1.1449585761484951"/>
    <m/>
    <m/>
    <m/>
    <m/>
    <n v="12.583333333333334"/>
    <n v="8"/>
    <n v="0.9"/>
    <n v="633008.66816091386"/>
    <n v="523377.54033551546"/>
    <n v="471039.7863019639"/>
    <n v="52337.754033551551"/>
    <n v="0"/>
    <n v="0"/>
  </r>
  <r>
    <x v="11"/>
    <x v="1"/>
    <s v="Traveller 3050"/>
    <d v="2012-02-29T00:00:00"/>
    <n v="752357"/>
    <m/>
    <n v="752357"/>
    <d v="2012-02-01T00:00:00"/>
    <s v="Motor Vehicles"/>
    <n v="764"/>
    <n v="89"/>
    <n v="118.4"/>
    <n v="90"/>
    <n v="118.9"/>
    <n v="1.004222972972973"/>
    <s v="Light, medium &amp; heavy commercial vehicles"/>
    <n v="801"/>
    <n v="4"/>
    <n v="102"/>
    <n v="148"/>
    <n v="116"/>
    <n v="1.1372549019607843"/>
    <n v="1.1420574986751457"/>
    <m/>
    <m/>
    <m/>
    <m/>
    <n v="12.333333333333334"/>
    <n v="8"/>
    <n v="0.9"/>
    <n v="859234.95353073662"/>
    <n v="710423.56790428795"/>
    <n v="639381.2111138592"/>
    <n v="71042.356790428748"/>
    <n v="0"/>
    <n v="0"/>
  </r>
  <r>
    <x v="11"/>
    <x v="1"/>
    <s v="Mahindra Scropio"/>
    <d v="2015-02-05T00:00:00"/>
    <n v="1349490"/>
    <m/>
    <n v="1349490"/>
    <d v="2015-02-01T00:00:00"/>
    <m/>
    <m/>
    <m/>
    <m/>
    <m/>
    <m/>
    <m/>
    <s v="Passenger vehicles"/>
    <n v="803"/>
    <n v="38"/>
    <n v="122.3"/>
    <n v="148"/>
    <n v="128.6"/>
    <n v="1.0515126737530662"/>
    <n v="1.0515126737530662"/>
    <m/>
    <m/>
    <m/>
    <m/>
    <n v="9.3333333333333339"/>
    <n v="8"/>
    <n v="0.9"/>
    <n v="1419005.8381030255"/>
    <n v="1173247.4176472197"/>
    <n v="1055922.6758824978"/>
    <n v="117324.74176472193"/>
    <n v="1"/>
    <n v="117324.74176472193"/>
  </r>
  <r>
    <x v="11"/>
    <x v="1"/>
    <s v="Omini Bus"/>
    <d v="2015-02-25T00:00:00"/>
    <n v="1071660"/>
    <m/>
    <n v="1071660"/>
    <d v="2015-02-01T00:00:00"/>
    <m/>
    <m/>
    <m/>
    <m/>
    <m/>
    <m/>
    <m/>
    <s v="Minibus/bus"/>
    <n v="802"/>
    <n v="38"/>
    <n v="113.3"/>
    <n v="148"/>
    <n v="143.5"/>
    <n v="1.2665489849955869"/>
    <n v="1.2665489849955869"/>
    <m/>
    <m/>
    <m/>
    <m/>
    <n v="9.3333333333333339"/>
    <n v="8"/>
    <n v="0.9"/>
    <n v="1357309.8852603706"/>
    <n v="1122236.6216319648"/>
    <n v="1010012.9594687683"/>
    <n v="112223.66216319648"/>
    <n v="0"/>
    <n v="0"/>
  </r>
  <r>
    <x v="11"/>
    <x v="1"/>
    <s v="Topsel Toyota Innova"/>
    <d v="2015-04-29T00:00:00"/>
    <n v="1666750"/>
    <m/>
    <n v="1666750"/>
    <d v="2015-04-01T00:00:00"/>
    <m/>
    <m/>
    <m/>
    <m/>
    <m/>
    <m/>
    <m/>
    <s v="Passenger vehicles"/>
    <n v="803"/>
    <n v="40"/>
    <n v="118.4"/>
    <n v="148"/>
    <n v="128.6"/>
    <n v="1.0861486486486485"/>
    <n v="1.0861486486486485"/>
    <m/>
    <m/>
    <m/>
    <m/>
    <n v="9.1666666666666661"/>
    <n v="8"/>
    <n v="0.9"/>
    <n v="1810338.2601351349"/>
    <n v="1496804.7570621052"/>
    <n v="1347124.2813558946"/>
    <n v="149680.47570621059"/>
    <n v="0"/>
    <n v="0"/>
  </r>
  <r>
    <x v="11"/>
    <x v="1"/>
    <s v="Super Splender"/>
    <d v="2015-07-21T00:00:00"/>
    <n v="64364"/>
    <m/>
    <n v="64364"/>
    <d v="2015-07-01T00:00:00"/>
    <m/>
    <m/>
    <m/>
    <m/>
    <m/>
    <m/>
    <m/>
    <s v="Motor cycles"/>
    <n v="836"/>
    <n v="43"/>
    <n v="101.5"/>
    <n v="148"/>
    <n v="147.19999999999999"/>
    <n v="1.4502463054187191"/>
    <n v="1.4502463054187191"/>
    <m/>
    <m/>
    <m/>
    <m/>
    <n v="8.9166666666666661"/>
    <n v="8"/>
    <n v="0.9"/>
    <n v="93343.653201970432"/>
    <n v="77177.413321549859"/>
    <n v="69459.671989394876"/>
    <n v="7717.741332154983"/>
    <n v="1"/>
    <n v="7717.741332154983"/>
  </r>
  <r>
    <x v="12"/>
    <x v="1"/>
    <s v="Kyocera nita copier,Stater tones,printer card,toner"/>
    <d v="2011-05-30T00:00:00"/>
    <n v="84275"/>
    <m/>
    <n v="84275"/>
    <d v="2011-05-01T00:00:00"/>
    <s v="Computers"/>
    <n v="756"/>
    <n v="80"/>
    <n v="84.1"/>
    <n v="90"/>
    <n v="87"/>
    <n v="1.0344827586206897"/>
    <s v="Computer peripherals"/>
    <n v="647"/>
    <n v="4"/>
    <n v="100.5"/>
    <n v="148"/>
    <n v="95.4"/>
    <n v="0.94925373134328361"/>
    <n v="0.98198661863098313"/>
    <m/>
    <m/>
    <m/>
    <m/>
    <n v="13.083333333333334"/>
    <n v="5"/>
    <n v="1"/>
    <n v="82756.9222851261"/>
    <n v="68424.204295913849"/>
    <n v="68424.204295913849"/>
    <n v="0"/>
    <n v="1"/>
    <n v="0"/>
  </r>
  <r>
    <x v="12"/>
    <x v="1"/>
    <s v="UPS"/>
    <d v="2009-11-19T00:00:00"/>
    <n v="2000"/>
    <m/>
    <n v="2000"/>
    <d v="2009-11-01T00:00:00"/>
    <s v="UPS / Stabilizer"/>
    <n v="739"/>
    <n v="62"/>
    <n v="107.9"/>
    <n v="90"/>
    <n v="128.4"/>
    <n v="1.1899907321594068"/>
    <s v="UPS in Solid State Drives"/>
    <n v="642"/>
    <n v="4"/>
    <n v="100.4"/>
    <n v="148"/>
    <n v="87.6"/>
    <n v="0.87250996015936244"/>
    <n v="1.0382787663064146"/>
    <m/>
    <m/>
    <m/>
    <m/>
    <n v="14.583333333333334"/>
    <n v="5"/>
    <n v="1"/>
    <n v="2076.5575326128292"/>
    <n v="1716.9173637726769"/>
    <n v="1716.9173637726772"/>
    <n v="0"/>
    <n v="1"/>
    <n v="0"/>
  </r>
  <r>
    <x v="12"/>
    <x v="1"/>
    <s v="Acer Moniter"/>
    <d v="2010-08-05T00:00:00"/>
    <n v="6400"/>
    <m/>
    <n v="6400"/>
    <d v="2010-08-01T00:00:00"/>
    <s v="Computers"/>
    <n v="756"/>
    <n v="71"/>
    <n v="83.1"/>
    <n v="90"/>
    <n v="87"/>
    <n v="1.0469314079422383"/>
    <s v="Computer peripherals"/>
    <n v="647"/>
    <n v="4"/>
    <n v="100.5"/>
    <n v="148"/>
    <n v="95.4"/>
    <n v="0.94925373134328361"/>
    <n v="0.99380354544964711"/>
    <m/>
    <m/>
    <m/>
    <m/>
    <n v="13.833333333333334"/>
    <n v="5"/>
    <n v="1"/>
    <n v="6360.3426908777419"/>
    <n v="5258.791357334705"/>
    <n v="5258.791357334705"/>
    <n v="0"/>
    <n v="1"/>
    <n v="0"/>
  </r>
  <r>
    <x v="12"/>
    <x v="1"/>
    <s v="Desktop (CPU Assembled)"/>
    <d v="2011-05-04T00:00:00"/>
    <n v="24400"/>
    <m/>
    <n v="24400"/>
    <d v="2011-05-01T00:00:00"/>
    <s v="Computers"/>
    <n v="756"/>
    <n v="80"/>
    <n v="84.1"/>
    <n v="90"/>
    <n v="87"/>
    <n v="1.0344827586206897"/>
    <s v="Personal Computer (P.C.)"/>
    <n v="645"/>
    <n v="4"/>
    <n v="100.5"/>
    <n v="148"/>
    <n v="115.6"/>
    <n v="1.1502487562189054"/>
    <n v="1.1899125064333504"/>
    <m/>
    <m/>
    <m/>
    <m/>
    <n v="13.083333333333334"/>
    <n v="5"/>
    <n v="1"/>
    <n v="29033.865156973752"/>
    <n v="24005.473695072898"/>
    <n v="24005.473695072902"/>
    <n v="0"/>
    <n v="1"/>
    <n v="0"/>
  </r>
  <r>
    <x v="12"/>
    <x v="1"/>
    <s v="Desktop (CPU Assembled), TFT ,UPS"/>
    <d v="2011-05-24T00:00:00"/>
    <n v="22100"/>
    <m/>
    <n v="22100"/>
    <d v="2011-05-01T00:00:00"/>
    <s v="Computers"/>
    <n v="756"/>
    <n v="80"/>
    <n v="84.1"/>
    <n v="90"/>
    <n v="87"/>
    <n v="1.0344827586206897"/>
    <s v="Personal Computer (P.C.)"/>
    <n v="645"/>
    <n v="4"/>
    <n v="100.5"/>
    <n v="148"/>
    <n v="115.6"/>
    <n v="1.1502487562189054"/>
    <n v="1.1899125064333504"/>
    <m/>
    <m/>
    <m/>
    <m/>
    <n v="13.083333333333334"/>
    <n v="5"/>
    <n v="1"/>
    <n v="26297.066392177047"/>
    <n v="21742.662650045535"/>
    <n v="21742.662650045535"/>
    <n v="0"/>
    <n v="1"/>
    <n v="0"/>
  </r>
  <r>
    <x v="12"/>
    <x v="1"/>
    <s v="HP Laserjet MFP 1005 Printer"/>
    <d v="2011-06-17T00:00:00"/>
    <n v="12166"/>
    <m/>
    <n v="12166"/>
    <d v="2011-06-01T00:00:00"/>
    <s v="Computers"/>
    <n v="756"/>
    <n v="81"/>
    <n v="84.1"/>
    <n v="90"/>
    <n v="87"/>
    <n v="1.0344827586206897"/>
    <s v="Computer peripherals"/>
    <n v="647"/>
    <n v="4"/>
    <n v="100.5"/>
    <n v="148"/>
    <n v="95.4"/>
    <n v="0.94925373134328361"/>
    <n v="0.98198661863098313"/>
    <m/>
    <m/>
    <m/>
    <m/>
    <n v="13"/>
    <n v="5"/>
    <n v="1"/>
    <n v="11946.849202264541"/>
    <n v="9877.7676590221035"/>
    <n v="9877.7676590221035"/>
    <n v="0"/>
    <n v="1"/>
    <n v="0"/>
  </r>
  <r>
    <x v="12"/>
    <x v="1"/>
    <s v="Canon Printer"/>
    <d v="2011-07-14T00:00:00"/>
    <n v="236813"/>
    <m/>
    <n v="236813"/>
    <d v="2011-07-01T00:00:00"/>
    <s v="Computers"/>
    <n v="756"/>
    <n v="82"/>
    <n v="85.1"/>
    <n v="90"/>
    <n v="87"/>
    <n v="1.0223266745005877"/>
    <s v="Computer peripherals"/>
    <n v="647"/>
    <n v="4"/>
    <n v="100.5"/>
    <n v="148"/>
    <n v="95.4"/>
    <n v="0.94925373134328361"/>
    <n v="0.97044741042145344"/>
    <m/>
    <m/>
    <m/>
    <m/>
    <n v="12.916666666666666"/>
    <n v="5"/>
    <n v="1"/>
    <n v="229814.56260413566"/>
    <n v="190012.84904752544"/>
    <n v="190012.84904752544"/>
    <n v="0"/>
    <n v="1"/>
    <n v="0"/>
  </r>
  <r>
    <x v="12"/>
    <x v="1"/>
    <s v="Canon Plain Paper Photocopy Machine"/>
    <d v="2011-07-20T00:00:00"/>
    <n v="98000"/>
    <m/>
    <n v="98000"/>
    <d v="2011-07-01T00:00:00"/>
    <s v="Computers"/>
    <n v="756"/>
    <n v="82"/>
    <n v="85.1"/>
    <n v="90"/>
    <n v="87"/>
    <n v="1.0223266745005877"/>
    <s v="Computer peripherals"/>
    <n v="647"/>
    <n v="4"/>
    <n v="100.5"/>
    <n v="148"/>
    <n v="95.4"/>
    <n v="0.94925373134328361"/>
    <n v="0.97044741042145344"/>
    <m/>
    <m/>
    <m/>
    <m/>
    <n v="12.916666666666666"/>
    <n v="5"/>
    <n v="1"/>
    <n v="95103.846221302432"/>
    <n v="78632.757520311352"/>
    <n v="78632.757520311352"/>
    <n v="0"/>
    <n v="1"/>
    <n v="0"/>
  </r>
  <r>
    <x v="12"/>
    <x v="1"/>
    <s v=" Computer 3jnos,USB Wireless adopter,Loptop, Scanner"/>
    <d v="2011-07-22T00:00:00"/>
    <n v="169800"/>
    <m/>
    <n v="169800"/>
    <d v="2011-07-01T00:00:00"/>
    <s v="Computers"/>
    <n v="756"/>
    <n v="82"/>
    <n v="85.1"/>
    <n v="90"/>
    <n v="87"/>
    <n v="1.0223266745005877"/>
    <s v="Computer peripherals"/>
    <n v="647"/>
    <n v="4"/>
    <n v="100.5"/>
    <n v="148"/>
    <n v="95.4"/>
    <n v="0.94925373134328361"/>
    <n v="0.97044741042145344"/>
    <m/>
    <m/>
    <m/>
    <m/>
    <n v="12.916666666666666"/>
    <n v="5"/>
    <n v="1"/>
    <n v="164781.9702895628"/>
    <n v="136243.28803009051"/>
    <n v="136243.28803009051"/>
    <n v="0"/>
    <n v="1"/>
    <n v="0"/>
  </r>
  <r>
    <x v="12"/>
    <x v="1"/>
    <s v="HP Laptop"/>
    <d v="2011-08-29T00:00:00"/>
    <n v="36000"/>
    <m/>
    <n v="36000"/>
    <d v="2011-08-01T00:00:00"/>
    <s v="Computers"/>
    <n v="756"/>
    <n v="83"/>
    <n v="87"/>
    <n v="90"/>
    <n v="87"/>
    <n v="1"/>
    <s v="Laptops"/>
    <n v="646"/>
    <n v="4"/>
    <n v="91.7"/>
    <n v="148"/>
    <n v="154.1"/>
    <n v="1.6804798255179934"/>
    <n v="1.6804798255179934"/>
    <m/>
    <m/>
    <m/>
    <m/>
    <n v="12.833333333333334"/>
    <n v="5"/>
    <n v="1"/>
    <n v="60497.273718647761"/>
    <n v="50019.716803974981"/>
    <n v="50019.716803974989"/>
    <n v="0"/>
    <n v="1"/>
    <n v="0"/>
  </r>
  <r>
    <x v="12"/>
    <x v="1"/>
    <s v="TFT"/>
    <d v="2011-09-07T00:00:00"/>
    <n v="10225"/>
    <m/>
    <n v="10225"/>
    <d v="2011-09-01T00:00:00"/>
    <s v="Computers"/>
    <n v="756"/>
    <n v="84"/>
    <n v="87"/>
    <n v="90"/>
    <n v="87"/>
    <n v="1"/>
    <s v="Computer peripherals"/>
    <n v="647"/>
    <n v="4"/>
    <n v="100.5"/>
    <n v="148"/>
    <n v="95.4"/>
    <n v="0.94925373134328361"/>
    <n v="0.94925373134328361"/>
    <m/>
    <m/>
    <m/>
    <m/>
    <n v="12.75"/>
    <n v="5"/>
    <n v="1"/>
    <n v="9706.1194029850758"/>
    <n v="8025.111115928351"/>
    <n v="8025.1111159283519"/>
    <n v="0"/>
    <n v="1"/>
    <n v="0"/>
  </r>
  <r>
    <x v="12"/>
    <x v="1"/>
    <s v="Desktop"/>
    <d v="2011-11-15T00:00:00"/>
    <n v="36000"/>
    <m/>
    <n v="36000"/>
    <d v="2011-11-01T00:00:00"/>
    <s v="Computers"/>
    <n v="756"/>
    <n v="86"/>
    <n v="87"/>
    <n v="90"/>
    <n v="87"/>
    <n v="1"/>
    <s v="Personal Computer (P.C.)"/>
    <n v="645"/>
    <n v="4"/>
    <n v="100.5"/>
    <n v="148"/>
    <n v="115.6"/>
    <n v="1.1502487562189054"/>
    <n v="1.1502487562189054"/>
    <m/>
    <m/>
    <m/>
    <m/>
    <n v="12.583333333333334"/>
    <n v="5"/>
    <n v="1"/>
    <n v="41408.955223880599"/>
    <n v="34237.314942153149"/>
    <n v="34237.314942153156"/>
    <n v="0"/>
    <n v="1"/>
    <n v="0"/>
  </r>
  <r>
    <x v="12"/>
    <x v="1"/>
    <s v="Desktop"/>
    <d v="2012-03-09T00:00:00"/>
    <n v="40425"/>
    <m/>
    <n v="40425"/>
    <d v="2012-03-01T00:00:00"/>
    <s v="Computers"/>
    <n v="756"/>
    <n v="90"/>
    <n v="87"/>
    <n v="90"/>
    <n v="87"/>
    <n v="1"/>
    <s v="Personal Computer (P.C.)"/>
    <n v="645"/>
    <n v="4"/>
    <n v="100.5"/>
    <n v="148"/>
    <n v="115.6"/>
    <n v="1.1502487562189054"/>
    <n v="1.1502487562189054"/>
    <m/>
    <m/>
    <m/>
    <m/>
    <n v="12.25"/>
    <n v="5"/>
    <n v="1"/>
    <n v="46498.805970149253"/>
    <n v="38445.651570459471"/>
    <n v="38445.651570459471"/>
    <n v="0"/>
    <n v="1"/>
    <n v="0"/>
  </r>
  <r>
    <x v="12"/>
    <x v="1"/>
    <s v="Laptop"/>
    <d v="2012-03-20T00:00:00"/>
    <n v="108750"/>
    <m/>
    <n v="108750"/>
    <d v="2012-03-01T00:00:00"/>
    <s v="Computers"/>
    <n v="756"/>
    <n v="90"/>
    <n v="87"/>
    <n v="90"/>
    <n v="87"/>
    <n v="1"/>
    <s v="Laptops"/>
    <n v="646"/>
    <n v="4"/>
    <n v="91.7"/>
    <n v="148"/>
    <n v="154.1"/>
    <n v="1.6804798255179934"/>
    <n v="1.6804798255179934"/>
    <m/>
    <m/>
    <m/>
    <m/>
    <n v="12.25"/>
    <n v="5"/>
    <n v="1"/>
    <n v="182752.18102508178"/>
    <n v="151101.22784534108"/>
    <n v="151101.22784534108"/>
    <n v="0"/>
    <n v="1"/>
    <n v="0"/>
  </r>
  <r>
    <x v="12"/>
    <x v="1"/>
    <s v="Desktop"/>
    <d v="2012-08-30T00:00:00"/>
    <n v="22000"/>
    <m/>
    <n v="22000"/>
    <d v="2012-08-01T00:00:00"/>
    <m/>
    <m/>
    <m/>
    <m/>
    <m/>
    <m/>
    <m/>
    <s v="Personal Computer (P.C.)"/>
    <n v="645"/>
    <n v="8"/>
    <n v="100.9"/>
    <n v="148"/>
    <n v="115.6"/>
    <n v="1.1456888007928641"/>
    <n v="1.1456888007928641"/>
    <m/>
    <m/>
    <m/>
    <m/>
    <n v="11.833333333333334"/>
    <n v="5"/>
    <n v="1"/>
    <n v="25205.153617443008"/>
    <n v="20839.858863864276"/>
    <n v="20839.85886386428"/>
    <n v="0"/>
    <n v="1"/>
    <n v="0"/>
  </r>
  <r>
    <x v="12"/>
    <x v="1"/>
    <s v="Printer"/>
    <d v="2012-08-30T00:00:00"/>
    <n v="5250"/>
    <m/>
    <n v="5250"/>
    <d v="2012-08-01T00:00:00"/>
    <m/>
    <m/>
    <m/>
    <m/>
    <m/>
    <m/>
    <m/>
    <s v="Computer peripherals"/>
    <n v="647"/>
    <n v="8"/>
    <n v="100.7"/>
    <n v="148"/>
    <n v="95.4"/>
    <n v="0.94736842105263164"/>
    <n v="0.94736842105263164"/>
    <m/>
    <m/>
    <m/>
    <m/>
    <n v="11.833333333333334"/>
    <n v="5"/>
    <n v="1"/>
    <n v="4973.6842105263158"/>
    <n v="4112.2890403281635"/>
    <n v="4112.2890403281635"/>
    <n v="0"/>
    <n v="1"/>
    <n v="0"/>
  </r>
  <r>
    <x v="12"/>
    <x v="1"/>
    <s v="Printer"/>
    <d v="2014-04-23T00:00:00"/>
    <n v="155400"/>
    <m/>
    <n v="155400"/>
    <d v="2014-04-01T00:00:00"/>
    <m/>
    <m/>
    <m/>
    <m/>
    <m/>
    <m/>
    <m/>
    <s v="Computer peripherals"/>
    <n v="647"/>
    <n v="28"/>
    <n v="96.5"/>
    <n v="148"/>
    <n v="95.4"/>
    <n v="0.98860103626943008"/>
    <n v="0.98860103626943008"/>
    <m/>
    <m/>
    <m/>
    <m/>
    <n v="10.166666666666666"/>
    <n v="5"/>
    <n v="1"/>
    <n v="153628.60103626942"/>
    <n v="127021.5770806939"/>
    <n v="127021.5770806939"/>
    <n v="0"/>
    <n v="1"/>
    <n v="0"/>
  </r>
  <r>
    <x v="12"/>
    <x v="1"/>
    <s v="Laptop"/>
    <d v="2014-05-30T00:00:00"/>
    <n v="114600"/>
    <m/>
    <n v="114600"/>
    <d v="2014-05-01T00:00:00"/>
    <m/>
    <m/>
    <m/>
    <m/>
    <m/>
    <m/>
    <m/>
    <s v="Laptops"/>
    <n v="646"/>
    <n v="29"/>
    <n v="97.2"/>
    <n v="148"/>
    <n v="154.1"/>
    <n v="1.5853909465020575"/>
    <n v="1.5853909465020575"/>
    <m/>
    <m/>
    <m/>
    <m/>
    <n v="10.083333333333334"/>
    <n v="5"/>
    <n v="1"/>
    <n v="181685.80246913579"/>
    <n v="150219.53599221204"/>
    <n v="150219.53599221204"/>
    <n v="0"/>
    <n v="1"/>
    <n v="0"/>
  </r>
  <r>
    <x v="12"/>
    <x v="1"/>
    <s v="Laptop"/>
    <d v="2014-11-12T00:00:00"/>
    <n v="111550"/>
    <m/>
    <n v="111550"/>
    <d v="2014-11-01T00:00:00"/>
    <m/>
    <m/>
    <m/>
    <m/>
    <m/>
    <m/>
    <m/>
    <s v="Laptops"/>
    <n v="646"/>
    <n v="35"/>
    <n v="140.4"/>
    <n v="148"/>
    <n v="154.1"/>
    <n v="1.0975783475783476"/>
    <n v="1.0975783475783476"/>
    <m/>
    <m/>
    <m/>
    <m/>
    <n v="9.5833333333333339"/>
    <n v="5"/>
    <n v="1"/>
    <n v="122434.86467236468"/>
    <n v="101230.30148971762"/>
    <n v="101230.30148971762"/>
    <n v="0"/>
    <n v="1"/>
    <n v="0"/>
  </r>
  <r>
    <x v="12"/>
    <x v="1"/>
    <s v="Desktop"/>
    <d v="2015-02-09T00:00:00"/>
    <n v="73050"/>
    <m/>
    <n v="73050"/>
    <d v="2015-02-01T00:00:00"/>
    <m/>
    <m/>
    <m/>
    <m/>
    <m/>
    <m/>
    <m/>
    <s v="Personal Computer (P.C.)"/>
    <n v="645"/>
    <n v="38"/>
    <n v="115.5"/>
    <n v="148"/>
    <n v="115.6"/>
    <n v="1.0008658008658009"/>
    <n v="1.0008658008658009"/>
    <m/>
    <m/>
    <m/>
    <m/>
    <n v="9.3333333333333339"/>
    <n v="5"/>
    <n v="1"/>
    <n v="73113.246753246756"/>
    <n v="60450.722361878521"/>
    <n v="60450.722361878521"/>
    <n v="0"/>
    <n v="1"/>
    <n v="0"/>
  </r>
  <r>
    <x v="12"/>
    <x v="1"/>
    <s v="Purchase of computer &amp; pen drive"/>
    <d v="2015-05-08T00:00:00"/>
    <n v="33232"/>
    <m/>
    <n v="33232"/>
    <d v="2015-05-01T00:00:00"/>
    <m/>
    <m/>
    <m/>
    <m/>
    <m/>
    <m/>
    <m/>
    <s v="Computer peripherals"/>
    <n v="647"/>
    <n v="41"/>
    <n v="92.9"/>
    <n v="148"/>
    <n v="95.4"/>
    <n v="1.0269106566200215"/>
    <n v="1.0269106566200215"/>
    <m/>
    <m/>
    <m/>
    <m/>
    <n v="9.0833333333333339"/>
    <n v="5"/>
    <n v="1"/>
    <n v="34126.29494079655"/>
    <n v="28215.942695966536"/>
    <n v="28215.942695966536"/>
    <n v="0"/>
    <n v="1"/>
    <n v="0"/>
  </r>
  <r>
    <x v="12"/>
    <x v="1"/>
    <s v="Purchase of computer for office use- electro mechanical"/>
    <d v="2015-05-29T00:00:00"/>
    <n v="42188"/>
    <m/>
    <n v="42188"/>
    <d v="2015-05-01T00:00:00"/>
    <m/>
    <m/>
    <m/>
    <m/>
    <m/>
    <m/>
    <m/>
    <s v="Computer peripherals"/>
    <n v="647"/>
    <n v="41"/>
    <n v="92.9"/>
    <n v="148"/>
    <n v="95.4"/>
    <n v="1.0269106566200215"/>
    <n v="1.0269106566200215"/>
    <m/>
    <m/>
    <m/>
    <m/>
    <n v="9.0833333333333339"/>
    <n v="5"/>
    <n v="1"/>
    <n v="43323.306781485466"/>
    <n v="35820.118875103406"/>
    <n v="35820.118875103406"/>
    <n v="0"/>
    <n v="1"/>
    <n v="0"/>
  </r>
  <r>
    <x v="12"/>
    <x v="1"/>
    <s v="Purchase of computer "/>
    <d v="2015-07-06T00:00:00"/>
    <n v="69144"/>
    <m/>
    <n v="69144"/>
    <d v="2015-07-01T00:00:00"/>
    <m/>
    <m/>
    <m/>
    <m/>
    <m/>
    <m/>
    <m/>
    <s v="Computer peripherals"/>
    <n v="647"/>
    <n v="43"/>
    <n v="92.9"/>
    <n v="148"/>
    <n v="95.4"/>
    <n v="1.0269106566200215"/>
    <n v="1.0269106566200215"/>
    <m/>
    <m/>
    <m/>
    <m/>
    <n v="8.9166666666666661"/>
    <n v="5"/>
    <n v="1"/>
    <n v="71004.71044133477"/>
    <n v="58707.364641607805"/>
    <n v="58707.364641607812"/>
    <n v="0"/>
    <n v="1"/>
    <n v="0"/>
  </r>
  <r>
    <x v="12"/>
    <x v="1"/>
    <s v="Purchase of laptop "/>
    <d v="2016-03-14T00:00:00"/>
    <n v="265750"/>
    <m/>
    <n v="265750"/>
    <d v="2016-03-01T00:00:00"/>
    <m/>
    <m/>
    <m/>
    <m/>
    <m/>
    <m/>
    <m/>
    <s v="Laptops"/>
    <n v="646"/>
    <n v="51"/>
    <n v="140.4"/>
    <n v="148"/>
    <n v="154.1"/>
    <n v="1.0975783475783476"/>
    <n v="1.0975783475783476"/>
    <m/>
    <m/>
    <m/>
    <m/>
    <n v="8.25"/>
    <n v="5"/>
    <n v="1"/>
    <n v="291681.44586894586"/>
    <n v="241164.97194883417"/>
    <n v="241164.97194883417"/>
    <n v="0"/>
    <n v="1"/>
    <n v="0"/>
  </r>
  <r>
    <x v="12"/>
    <x v="1"/>
    <s v="Purchase of laptop "/>
    <d v="2016-03-16T00:00:00"/>
    <n v="44265"/>
    <m/>
    <n v="44265"/>
    <d v="2016-03-01T00:00:00"/>
    <m/>
    <m/>
    <m/>
    <m/>
    <m/>
    <m/>
    <m/>
    <s v="Laptops"/>
    <n v="646"/>
    <n v="51"/>
    <n v="140.4"/>
    <n v="148"/>
    <n v="154.1"/>
    <n v="1.0975783475783476"/>
    <n v="1.0975783475783476"/>
    <m/>
    <m/>
    <m/>
    <m/>
    <n v="8.25"/>
    <n v="5"/>
    <n v="1"/>
    <n v="48584.305555555555"/>
    <n v="40169.962307865084"/>
    <n v="40169.962307865084"/>
    <n v="0"/>
    <n v="1"/>
    <n v="0"/>
  </r>
  <r>
    <x v="12"/>
    <x v="1"/>
    <s v="Conference cam with accessories"/>
    <d v="2018-12-19T00:00:00"/>
    <n v="30197"/>
    <m/>
    <n v="30197"/>
    <d v="2018-12-01T00:00:00"/>
    <m/>
    <m/>
    <m/>
    <m/>
    <m/>
    <m/>
    <m/>
    <s v="Computer peripherals"/>
    <n v="647"/>
    <n v="84"/>
    <n v="93.4"/>
    <n v="148"/>
    <n v="95.4"/>
    <n v="1.0214132762312633"/>
    <n v="1.0214132762312633"/>
    <m/>
    <m/>
    <m/>
    <m/>
    <n v="5.5"/>
    <n v="5"/>
    <n v="1"/>
    <n v="30843.616702355459"/>
    <n v="25501.793350840228"/>
    <n v="25501.793350840231"/>
    <n v="0"/>
    <n v="1"/>
    <n v="0"/>
  </r>
  <r>
    <x v="12"/>
    <x v="1"/>
    <s v="Server"/>
    <d v="2022-01-28T00:00:00"/>
    <n v="60145"/>
    <m/>
    <n v="60145"/>
    <d v="2022-01-01T00:00:00"/>
    <m/>
    <m/>
    <m/>
    <m/>
    <m/>
    <m/>
    <m/>
    <s v="Computer peripherals"/>
    <n v="647"/>
    <n v="121"/>
    <n v="91.5"/>
    <n v="148"/>
    <n v="95.4"/>
    <n v="1.0426229508196723"/>
    <n v="1.0426229508196723"/>
    <m/>
    <m/>
    <m/>
    <m/>
    <n v="2.4166666666666665"/>
    <n v="5"/>
    <n v="1"/>
    <n v="62708.55737704919"/>
    <n v="51848.026999916976"/>
    <n v="25059.879716626539"/>
    <n v="26788.147283290436"/>
    <n v="1"/>
    <n v="26788.147283290436"/>
  </r>
  <r>
    <x v="12"/>
    <x v="1"/>
    <s v="Think Book Laptop"/>
    <d v="2022-11-21T00:00:00"/>
    <n v="52569"/>
    <m/>
    <n v="52569"/>
    <d v="2022-11-01T00:00:00"/>
    <m/>
    <m/>
    <m/>
    <m/>
    <m/>
    <m/>
    <m/>
    <s v="Laptops"/>
    <n v="646"/>
    <n v="131"/>
    <n v="154.1"/>
    <n v="148"/>
    <n v="154.1"/>
    <n v="1"/>
    <n v="1"/>
    <m/>
    <m/>
    <m/>
    <m/>
    <n v="1.5833333333333333"/>
    <n v="5"/>
    <n v="1"/>
    <n v="52569"/>
    <n v="43464.545276817065"/>
    <n v="13763.772670992072"/>
    <n v="29700.772605824994"/>
    <n v="1"/>
    <n v="29700.772605824994"/>
  </r>
  <r>
    <x v="12"/>
    <x v="1"/>
    <s v="Router"/>
    <d v="2023-01-17T00:00:00"/>
    <n v="31152"/>
    <m/>
    <n v="31152"/>
    <d v="2023-01-01T00:00:00"/>
    <m/>
    <m/>
    <m/>
    <m/>
    <m/>
    <m/>
    <m/>
    <s v="Computer peripherals"/>
    <n v="647"/>
    <n v="133"/>
    <n v="92.8"/>
    <n v="148"/>
    <n v="95.4"/>
    <n v="1.0280172413793105"/>
    <n v="1.0280172413793105"/>
    <m/>
    <m/>
    <m/>
    <m/>
    <n v="1.4166666666666667"/>
    <n v="5"/>
    <n v="1"/>
    <n v="32024.793103448279"/>
    <n v="26478.401145647182"/>
    <n v="7502.2136579333692"/>
    <n v="18976.187487713811"/>
    <n v="1"/>
    <n v="18976.187487713811"/>
  </r>
  <r>
    <x v="12"/>
    <x v="1"/>
    <s v="Laptop 01 pcs GGN 03 pcs Pelling"/>
    <d v="2023-02-10T00:00:00"/>
    <n v="234584"/>
    <m/>
    <n v="234584"/>
    <d v="2023-02-01T00:00:00"/>
    <m/>
    <m/>
    <m/>
    <m/>
    <m/>
    <m/>
    <m/>
    <s v="Laptops"/>
    <n v="646"/>
    <n v="134"/>
    <n v="154.1"/>
    <n v="148"/>
    <n v="154.1"/>
    <n v="1"/>
    <n v="1"/>
    <m/>
    <m/>
    <m/>
    <m/>
    <n v="1.3333333333333333"/>
    <n v="5"/>
    <n v="1"/>
    <n v="234584"/>
    <n v="193956.2648940793"/>
    <n v="51721.67063842115"/>
    <n v="142234.59425565816"/>
    <n v="1"/>
    <n v="142234.59425565816"/>
  </r>
  <r>
    <x v="12"/>
    <x v="1"/>
    <s v="HP Leaserjet 126NW"/>
    <d v="2023-05-21T00:00:00"/>
    <n v="21712"/>
    <m/>
    <n v="21712"/>
    <d v="2023-05-01T00:00:00"/>
    <m/>
    <m/>
    <m/>
    <m/>
    <m/>
    <m/>
    <m/>
    <s v="Computer peripherals"/>
    <n v="647"/>
    <n v="137"/>
    <n v="93.8"/>
    <n v="148"/>
    <n v="95.4"/>
    <n v="1.0170575692963753"/>
    <n v="1.0170575692963753"/>
    <m/>
    <m/>
    <m/>
    <m/>
    <n v="1.0833333333333333"/>
    <n v="5"/>
    <n v="1"/>
    <n v="22082.353944562899"/>
    <n v="18257.898625466609"/>
    <n v="3955.8780355177651"/>
    <n v="14302.020589948843"/>
    <n v="1"/>
    <n v="14302.020589948843"/>
  </r>
  <r>
    <x v="12"/>
    <x v="1"/>
    <s v="Laptops"/>
    <d v="2023-07-11T00:00:00"/>
    <n v="1073859"/>
    <m/>
    <n v="1073859"/>
    <d v="2023-07-01T00:00:00"/>
    <m/>
    <m/>
    <m/>
    <m/>
    <m/>
    <m/>
    <m/>
    <s v="Laptops"/>
    <n v="646"/>
    <n v="139"/>
    <n v="154.1"/>
    <n v="148"/>
    <n v="154.1"/>
    <n v="1"/>
    <n v="1"/>
    <m/>
    <m/>
    <m/>
    <m/>
    <n v="0.91666666666666663"/>
    <n v="5"/>
    <n v="1"/>
    <n v="1073859"/>
    <n v="887876.7548634652"/>
    <n v="162777.40505830196"/>
    <n v="725099.34980516322"/>
    <n v="1"/>
    <n v="725099.34980516322"/>
  </r>
  <r>
    <x v="12"/>
    <x v="1"/>
    <s v="HP Leaser Jet M126A"/>
    <d v="2023-08-18T00:00:00"/>
    <n v="18939"/>
    <m/>
    <n v="18939"/>
    <d v="2023-08-01T00:00:00"/>
    <m/>
    <m/>
    <m/>
    <m/>
    <m/>
    <m/>
    <m/>
    <s v="Computer peripherals"/>
    <n v="647"/>
    <n v="140"/>
    <n v="94"/>
    <n v="148"/>
    <n v="95.4"/>
    <n v="1.0148936170212766"/>
    <n v="1.0148936170212766"/>
    <m/>
    <m/>
    <m/>
    <m/>
    <n v="0.83333333333333337"/>
    <n v="5"/>
    <n v="1"/>
    <n v="19221.070212765957"/>
    <n v="15892.162234998685"/>
    <n v="2648.6937058331146"/>
    <n v="13243.46852916557"/>
    <n v="1"/>
    <n v="13243.46852916557"/>
  </r>
  <r>
    <x v="12"/>
    <x v="1"/>
    <s v="Canon IT R2224N"/>
    <d v="2023-09-15T00:00:00"/>
    <n v="101362"/>
    <m/>
    <n v="101362"/>
    <d v="2023-09-01T00:00:00"/>
    <m/>
    <m/>
    <m/>
    <m/>
    <m/>
    <m/>
    <m/>
    <s v="Computer peripherals"/>
    <n v="647"/>
    <n v="141"/>
    <n v="94"/>
    <n v="148"/>
    <n v="95.4"/>
    <n v="1.0148936170212766"/>
    <n v="1.0148936170212766"/>
    <m/>
    <m/>
    <m/>
    <m/>
    <n v="0.75"/>
    <n v="5"/>
    <n v="1"/>
    <n v="102871.64680851063"/>
    <n v="85055.24834806149"/>
    <n v="12758.287252209222"/>
    <n v="72296.961095852268"/>
    <n v="1"/>
    <n v="72296.961095852268"/>
  </r>
  <r>
    <x v="12"/>
    <x v="1"/>
    <s v="Printer "/>
    <d v="2024-02-22T00:00:00"/>
    <n v="179360"/>
    <m/>
    <n v="179360"/>
    <d v="2024-02-01T00:00:00"/>
    <m/>
    <m/>
    <m/>
    <m/>
    <m/>
    <m/>
    <m/>
    <s v="Computer peripherals"/>
    <n v="647"/>
    <n v="146"/>
    <n v="94.2"/>
    <n v="148"/>
    <n v="95.4"/>
    <n v="1.0127388535031847"/>
    <n v="1.0127388535031847"/>
    <m/>
    <m/>
    <m/>
    <m/>
    <n v="0.33333333333333331"/>
    <n v="5"/>
    <n v="1"/>
    <n v="181644.84076433122"/>
    <n v="150185.66846813713"/>
    <n v="10012.377897875809"/>
    <n v="140173.29057026131"/>
    <n v="1"/>
    <n v="140173.29057026131"/>
  </r>
  <r>
    <x v="13"/>
    <x v="1"/>
    <s v="Purchase of HR Software"/>
    <d v="2016-11-16T00:00:00"/>
    <n v="169400"/>
    <m/>
    <n v="169400"/>
    <d v="2016-11-01T00:00:00"/>
    <m/>
    <m/>
    <m/>
    <m/>
    <m/>
    <m/>
    <m/>
    <s v="Computer peripherals"/>
    <n v="647"/>
    <n v="59"/>
    <n v="93.3"/>
    <n v="148"/>
    <n v="95.4"/>
    <n v="1.022508038585209"/>
    <n v="1.022508038585209"/>
    <m/>
    <m/>
    <m/>
    <m/>
    <n v="7.583333333333333"/>
    <n v="5"/>
    <n v="1"/>
    <n v="173212.86173633439"/>
    <n v="143214.02863790371"/>
    <n v="143214.02863790371"/>
    <n v="0"/>
    <n v="1"/>
    <n v="0"/>
  </r>
  <r>
    <x v="13"/>
    <x v="1"/>
    <s v="Antivirus"/>
    <d v="2023-07-11T00:00:00"/>
    <n v="26380"/>
    <m/>
    <n v="26380"/>
    <d v="2023-07-01T00:00:00"/>
    <m/>
    <m/>
    <m/>
    <m/>
    <m/>
    <m/>
    <m/>
    <s v="Computer peripherals"/>
    <n v="647"/>
    <n v="139"/>
    <n v="94"/>
    <n v="148"/>
    <n v="95.4"/>
    <n v="1.0148936170212766"/>
    <n v="1.0148936170212766"/>
    <m/>
    <m/>
    <m/>
    <m/>
    <n v="0.91666666666666663"/>
    <n v="5"/>
    <n v="1"/>
    <n v="26772.893617021276"/>
    <n v="22136.081089775875"/>
    <n v="4058.281533125577"/>
    <n v="18077.799556650298"/>
    <n v="1"/>
    <n v="18077.799556650298"/>
  </r>
  <r>
    <x v="13"/>
    <x v="1"/>
    <s v="HRM Cloud software"/>
    <d v="2023-07-31T00:00:00"/>
    <n v="222076"/>
    <m/>
    <n v="222076"/>
    <d v="2023-07-01T00:00:00"/>
    <m/>
    <m/>
    <m/>
    <m/>
    <m/>
    <m/>
    <m/>
    <s v="Computer peripherals"/>
    <n v="647"/>
    <n v="139"/>
    <n v="94"/>
    <n v="148"/>
    <n v="95.4"/>
    <n v="1.0148936170212766"/>
    <n v="1.0148936170212766"/>
    <m/>
    <m/>
    <m/>
    <m/>
    <n v="0.91666666666666663"/>
    <n v="5"/>
    <n v="1"/>
    <n v="225383.51489361702"/>
    <n v="186349.2169860905"/>
    <n v="34164.023114116593"/>
    <n v="152185.1938719739"/>
    <n v="1"/>
    <n v="152185.1938719739"/>
  </r>
  <r>
    <x v="14"/>
    <x v="1"/>
    <s v="Non Clog Mud Pump"/>
    <d v="2011-10-24T00:00:00"/>
    <n v="470319"/>
    <m/>
    <n v="470319"/>
    <d v="2011-10-01T00:00:00"/>
    <s v="Pump &amp; Assembly"/>
    <n v="667"/>
    <n v="85"/>
    <n v="137.30000000000001"/>
    <n v="90"/>
    <n v="140"/>
    <n v="1.0196649672250546"/>
    <s v="b. Manufacture of fluid power equipment"/>
    <n v="726"/>
    <n v="4"/>
    <n v="106.1"/>
    <n v="148"/>
    <n v="133.19999999999999"/>
    <n v="1.2554194156456173"/>
    <n v="1.2801071973079856"/>
    <m/>
    <m/>
    <m/>
    <m/>
    <n v="12.666666666666666"/>
    <n v="8"/>
    <n v="0.95"/>
    <n v="602058.73693069443"/>
    <n v="497787.84512978111"/>
    <n v="472898.45287329203"/>
    <n v="24889.392256489082"/>
    <n v="1"/>
    <n v="24889.392256489082"/>
  </r>
  <r>
    <x v="14"/>
    <x v="1"/>
    <s v="Non Clog Mud Pump"/>
    <d v="2011-10-24T00:00:00"/>
    <n v="705479"/>
    <m/>
    <n v="705479"/>
    <d v="2011-10-01T00:00:00"/>
    <s v="Pump &amp; Assembly"/>
    <n v="667"/>
    <n v="85"/>
    <n v="137.30000000000001"/>
    <n v="90"/>
    <n v="140"/>
    <n v="1.0196649672250546"/>
    <s v="b. Manufacture of fluid power equipment"/>
    <n v="726"/>
    <n v="4"/>
    <n v="106.1"/>
    <n v="148"/>
    <n v="133.19999999999999"/>
    <n v="1.2554194156456173"/>
    <n v="1.2801071973079856"/>
    <m/>
    <m/>
    <m/>
    <m/>
    <n v="12.666666666666666"/>
    <n v="8"/>
    <n v="0.95"/>
    <n v="903088.74544964044"/>
    <n v="746682.29689702718"/>
    <n v="709348.18205217575"/>
    <n v="37334.114844851429"/>
    <n v="1"/>
    <n v="37334.114844851429"/>
  </r>
  <r>
    <x v="14"/>
    <x v="1"/>
    <s v="Welding Machine"/>
    <d v="2011-10-31T00:00:00"/>
    <n v="116280"/>
    <m/>
    <n v="116280"/>
    <d v="2011-10-01T00:00:00"/>
    <s v="(K)  MACHINERY &amp; MACHINE TOOLS"/>
    <n v="642"/>
    <n v="85"/>
    <n v="125.3"/>
    <n v="90"/>
    <n v="126.4"/>
    <n v="1.0087789305666401"/>
    <s v="Electric welding machine"/>
    <n v="719"/>
    <n v="4"/>
    <n v="102"/>
    <n v="148"/>
    <n v="108"/>
    <n v="1.0588235294117647"/>
    <n v="1.0681188676587954"/>
    <m/>
    <m/>
    <m/>
    <m/>
    <n v="12.666666666666666"/>
    <n v="8"/>
    <n v="0.95"/>
    <n v="124200.86193136472"/>
    <n v="102690.44468860939"/>
    <n v="97555.922454178915"/>
    <n v="5134.5222344304784"/>
    <n v="1"/>
    <n v="5134.5222344304784"/>
  </r>
  <r>
    <x v="14"/>
    <x v="1"/>
    <s v="DG Set"/>
    <d v="2011-11-18T00:00:00"/>
    <n v="232560"/>
    <m/>
    <n v="232560"/>
    <d v="2011-11-01T00:00:00"/>
    <s v="Electric Generators"/>
    <n v="710"/>
    <n v="86"/>
    <n v="115.4"/>
    <n v="90"/>
    <n v="115.5"/>
    <n v="1.0008665511265165"/>
    <s v="Generators &amp; Alternators"/>
    <n v="668"/>
    <n v="4"/>
    <n v="104.4"/>
    <n v="148"/>
    <n v="138.69999999999999"/>
    <n v="1.3285440613026818"/>
    <n v="1.3296953126556303"/>
    <m/>
    <m/>
    <m/>
    <m/>
    <n v="12.583333333333334"/>
    <n v="8"/>
    <n v="0.95"/>
    <n v="309233.94191119337"/>
    <n v="255677.54131384814"/>
    <n v="242893.66424815572"/>
    <n v="12783.877065692417"/>
    <n v="1"/>
    <n v="12783.877065692417"/>
  </r>
  <r>
    <x v="14"/>
    <x v="1"/>
    <s v="Container"/>
    <d v="2015-02-21T00:00:00"/>
    <n v="469200"/>
    <m/>
    <n v="469200"/>
    <d v="2015-02-01T00:00:00"/>
    <m/>
    <m/>
    <m/>
    <m/>
    <m/>
    <m/>
    <m/>
    <s v="Steel Container"/>
    <n v="615"/>
    <n v="38"/>
    <n v="116.7"/>
    <n v="148"/>
    <n v="154.19999999999999"/>
    <n v="1.3213367609254498"/>
    <n v="1.3213367609254498"/>
    <m/>
    <m/>
    <m/>
    <m/>
    <n v="9.3333333333333339"/>
    <n v="8"/>
    <n v="0.95"/>
    <n v="619971.20822622103"/>
    <n v="512598.04543117742"/>
    <n v="486968.14315961854"/>
    <n v="25629.90227155888"/>
    <n v="1"/>
    <n v="25629.90227155888"/>
  </r>
  <r>
    <x v="14"/>
    <x v="1"/>
    <s v="Total Station "/>
    <d v="2015-09-30T00:00:00"/>
    <n v="581400"/>
    <m/>
    <n v="581400"/>
    <d v="2015-09-01T00:00:00"/>
    <m/>
    <m/>
    <m/>
    <m/>
    <m/>
    <m/>
    <m/>
    <s v="e. Manufacture of measuring, testing, navigating and control equipment"/>
    <n v="654"/>
    <n v="45"/>
    <n v="101.5"/>
    <n v="148"/>
    <n v="118.5"/>
    <n v="1.1674876847290641"/>
    <n v="1.1674876847290641"/>
    <m/>
    <m/>
    <m/>
    <m/>
    <n v="8.75"/>
    <n v="8"/>
    <n v="0.95"/>
    <n v="678777.3399014778"/>
    <n v="561219.51003491087"/>
    <n v="533158.53453316528"/>
    <n v="28060.97550174559"/>
    <n v="1"/>
    <n v="28060.97550174559"/>
  </r>
  <r>
    <x v="14"/>
    <x v="1"/>
    <s v="PLCC System"/>
    <d v="2018-09-11T00:00:00"/>
    <n v="1427564"/>
    <m/>
    <n v="1427564"/>
    <d v="2018-09-01T00:00:00"/>
    <m/>
    <m/>
    <m/>
    <m/>
    <m/>
    <m/>
    <m/>
    <s v="(R). MANUFACTURE OF MACHINERY AND EQUIPMENT"/>
    <n v="722"/>
    <n v="81"/>
    <n v="111.6"/>
    <n v="148"/>
    <n v="130.5"/>
    <n v="1.1693548387096775"/>
    <n v="1.1693548387096775"/>
    <m/>
    <m/>
    <m/>
    <m/>
    <n v="5.75"/>
    <n v="8"/>
    <n v="0.95"/>
    <n v="1669328.8709677421"/>
    <n v="1380216.8634380593"/>
    <n v="942429.32706629997"/>
    <n v="437787.53637175937"/>
    <n v="1"/>
    <n v="437787.53637175937"/>
  </r>
  <r>
    <x v="14"/>
    <x v="1"/>
    <s v="X20 CPU Celeron"/>
    <d v="2018-09-24T00:00:00"/>
    <n v="923573"/>
    <m/>
    <n v="923573"/>
    <d v="2018-09-01T00:00:00"/>
    <m/>
    <m/>
    <m/>
    <m/>
    <m/>
    <m/>
    <m/>
    <s v="(R). MANUFACTURE OF MACHINERY AND EQUIPMENT"/>
    <n v="722"/>
    <n v="81"/>
    <n v="111.6"/>
    <n v="148"/>
    <n v="130.5"/>
    <n v="1.1693548387096775"/>
    <n v="1.1693548387096775"/>
    <m/>
    <m/>
    <m/>
    <m/>
    <n v="5.75"/>
    <n v="8"/>
    <n v="0.95"/>
    <n v="1079984.5564516131"/>
    <n v="892941.42274257331"/>
    <n v="609711.56521641323"/>
    <n v="283229.85752616008"/>
    <n v="1"/>
    <n v="283229.85752616008"/>
  </r>
  <r>
    <x v="14"/>
    <x v="1"/>
    <s v="30KVA generator"/>
    <d v="2018-12-17T00:00:00"/>
    <n v="385000"/>
    <m/>
    <n v="385000"/>
    <d v="2018-12-01T00:00:00"/>
    <m/>
    <m/>
    <m/>
    <m/>
    <m/>
    <m/>
    <m/>
    <s v="Generators &amp; Alternators"/>
    <n v="668"/>
    <n v="84"/>
    <n v="118.8"/>
    <n v="148"/>
    <n v="138.69999999999999"/>
    <n v="1.1675084175084174"/>
    <n v="1.1675084175084174"/>
    <m/>
    <m/>
    <m/>
    <m/>
    <n v="5.5"/>
    <n v="8"/>
    <n v="0.95"/>
    <n v="449490.74074074067"/>
    <n v="371643.1861446093"/>
    <n v="242729.45595069791"/>
    <n v="128913.73019391138"/>
    <n v="1"/>
    <n v="128913.73019391138"/>
  </r>
  <r>
    <x v="14"/>
    <x v="1"/>
    <s v="Brin-PLC Programme Logic Control"/>
    <d v="2019-03-26T00:00:00"/>
    <n v="24048"/>
    <m/>
    <n v="24048"/>
    <d v="2019-03-01T00:00:00"/>
    <m/>
    <m/>
    <m/>
    <m/>
    <m/>
    <m/>
    <m/>
    <s v="(R). MANUFACTURE OF MACHINERY AND EQUIPMENT"/>
    <n v="722"/>
    <n v="87"/>
    <n v="112.3"/>
    <n v="148"/>
    <n v="130.5"/>
    <n v="1.1620658949243099"/>
    <n v="1.1620658949243099"/>
    <m/>
    <m/>
    <m/>
    <m/>
    <n v="5.25"/>
    <n v="8"/>
    <n v="0.95"/>
    <n v="27945.360641139803"/>
    <n v="23105.487889512882"/>
    <n v="14404.827606118188"/>
    <n v="8700.6602833946945"/>
    <n v="1"/>
    <n v="8700.6602833946945"/>
  </r>
  <r>
    <x v="14"/>
    <x v="1"/>
    <s v="Brin-PLC Programme Logic Control-module"/>
    <d v="2019-03-26T00:00:00"/>
    <n v="172894"/>
    <m/>
    <n v="172894"/>
    <d v="2019-03-01T00:00:00"/>
    <m/>
    <m/>
    <m/>
    <m/>
    <m/>
    <m/>
    <m/>
    <s v="(R). MANUFACTURE OF MACHINERY AND EQUIPMENT"/>
    <n v="722"/>
    <n v="87"/>
    <n v="112.3"/>
    <n v="148"/>
    <n v="130.5"/>
    <n v="1.1620658949243099"/>
    <n v="1.1620658949243099"/>
    <m/>
    <m/>
    <m/>
    <m/>
    <n v="5.25"/>
    <n v="8"/>
    <n v="0.95"/>
    <n v="200914.22083704363"/>
    <n v="166117.77375122422"/>
    <n v="103564.04957302885"/>
    <n v="62553.724178195363"/>
    <n v="1"/>
    <n v="62553.724178195363"/>
  </r>
  <r>
    <x v="14"/>
    <x v="1"/>
    <s v="Protection relay for GD &amp; Transformer"/>
    <d v="2018-09-14T00:00:00"/>
    <n v="325680"/>
    <m/>
    <n v="325680"/>
    <d v="2018-09-01T00:00:00"/>
    <m/>
    <m/>
    <m/>
    <m/>
    <m/>
    <m/>
    <m/>
    <s v="Transformer"/>
    <n v="671"/>
    <n v="81"/>
    <n v="97.5"/>
    <n v="148"/>
    <n v="125.3"/>
    <n v="1.2851282051282051"/>
    <n v="1.2851282051282051"/>
    <m/>
    <m/>
    <m/>
    <m/>
    <n v="5.75"/>
    <n v="8"/>
    <n v="0.95"/>
    <n v="418540.55384615384"/>
    <n v="346053.27955316339"/>
    <n v="236289.50494489435"/>
    <n v="109763.77460826904"/>
    <n v="1"/>
    <n v="109763.77460826904"/>
  </r>
  <r>
    <x v="14"/>
    <x v="1"/>
    <s v="11KV VCB Pannel &amp; 11KV Metering Unit"/>
    <d v="2019-04-01T00:00:00"/>
    <n v="518277"/>
    <m/>
    <n v="518277"/>
    <d v="2019-04-01T00:00:00"/>
    <m/>
    <m/>
    <m/>
    <m/>
    <m/>
    <m/>
    <m/>
    <s v="(R). MANUFACTURE OF MACHINERY AND EQUIPMENT"/>
    <n v="722"/>
    <n v="88"/>
    <n v="112.5"/>
    <n v="148"/>
    <n v="130.5"/>
    <n v="1.1599999999999999"/>
    <n v="1.1599999999999999"/>
    <m/>
    <m/>
    <m/>
    <m/>
    <n v="5.166666666666667"/>
    <n v="8"/>
    <n v="0.95"/>
    <n v="601201.31999999995"/>
    <n v="497078.92472031398"/>
    <n v="304978.63193777599"/>
    <n v="192100.29278253799"/>
    <n v="1"/>
    <n v="192100.29278253799"/>
  </r>
  <r>
    <x v="14"/>
    <x v="1"/>
    <s v="11KV VCB Pannel &amp; 11KV Metering Unit"/>
    <d v="2019-10-15T00:00:00"/>
    <n v="1298332"/>
    <m/>
    <n v="1298332"/>
    <d v="2019-10-01T00:00:00"/>
    <m/>
    <m/>
    <m/>
    <m/>
    <m/>
    <m/>
    <m/>
    <s v="(R). MANUFACTURE OF MACHINERY AND EQUIPMENT"/>
    <n v="722"/>
    <n v="94"/>
    <n v="112.7"/>
    <n v="148"/>
    <n v="130.5"/>
    <n v="1.1579414374445429"/>
    <n v="1.1579414374445429"/>
    <m/>
    <m/>
    <m/>
    <m/>
    <n v="4.666666666666667"/>
    <n v="8"/>
    <n v="0.95"/>
    <n v="1503392.4223602484"/>
    <n v="1243019.0418402615"/>
    <n v="688839.7190198116"/>
    <n v="554179.32282044995"/>
    <n v="1"/>
    <n v="554179.32282044995"/>
  </r>
  <r>
    <x v="14"/>
    <x v="1"/>
    <s v="HI force Model no- STS-4 LC"/>
    <d v="2020-07-21T00:00:00"/>
    <n v="62776"/>
    <m/>
    <n v="62776"/>
    <d v="2020-07-01T00:00:00"/>
    <m/>
    <m/>
    <m/>
    <m/>
    <m/>
    <m/>
    <m/>
    <s v="(R). MANUFACTURE OF MACHINERY AND EQUIPMENT"/>
    <n v="722"/>
    <n v="103"/>
    <n v="112.9"/>
    <n v="148"/>
    <n v="130.5"/>
    <n v="1.1558901682905225"/>
    <n v="1.1558901682905225"/>
    <m/>
    <m/>
    <m/>
    <m/>
    <n v="3.9166666666666665"/>
    <n v="8"/>
    <n v="0.95"/>
    <n v="72562.161204605844"/>
    <n v="59995.079629844389"/>
    <n v="27903.961515339081"/>
    <n v="32091.118114505309"/>
    <n v="1"/>
    <n v="32091.118114505309"/>
  </r>
  <r>
    <x v="14"/>
    <x v="1"/>
    <s v="Sumersible dewatering pump"/>
    <d v="2020-07-01T00:00:00"/>
    <n v="285600"/>
    <m/>
    <n v="285600"/>
    <d v="2020-07-01T00:00:00"/>
    <m/>
    <m/>
    <m/>
    <m/>
    <m/>
    <m/>
    <m/>
    <s v="b. Manufacture of fluid power equipment"/>
    <n v="726"/>
    <n v="103"/>
    <n v="117.4"/>
    <n v="148"/>
    <n v="133.19999999999999"/>
    <n v="1.1345826235093694"/>
    <n v="1.1345826235093694"/>
    <m/>
    <m/>
    <m/>
    <m/>
    <n v="3.9166666666666665"/>
    <n v="8"/>
    <n v="0.95"/>
    <n v="324036.79727427592"/>
    <n v="267916.68181785004"/>
    <n v="124609.16503298962"/>
    <n v="143307.5167848604"/>
    <n v="1"/>
    <n v="143307.5167848604"/>
  </r>
  <r>
    <x v="14"/>
    <x v="1"/>
    <s v="Low high cylinder Hydraulic Pump"/>
    <d v="2020-08-07T00:00:00"/>
    <n v="70035"/>
    <m/>
    <n v="70035"/>
    <d v="2020-08-01T00:00:00"/>
    <m/>
    <m/>
    <m/>
    <m/>
    <m/>
    <m/>
    <m/>
    <s v="b. Manufacture of fluid power equipment"/>
    <n v="726"/>
    <n v="104"/>
    <n v="119.4"/>
    <n v="148"/>
    <n v="133.19999999999999"/>
    <n v="1.1155778894472361"/>
    <n v="1.1155778894472361"/>
    <m/>
    <m/>
    <m/>
    <m/>
    <n v="3.8333333333333335"/>
    <n v="8"/>
    <n v="0.95"/>
    <n v="78129.497487437184"/>
    <n v="64598.205805658828"/>
    <n v="29405.641601117612"/>
    <n v="35192.564204541217"/>
    <n v="1"/>
    <n v="35192.564204541217"/>
  </r>
  <r>
    <x v="14"/>
    <x v="1"/>
    <s v="Sumersible dewatering pump, Hammer, Welding etc"/>
    <d v="2020-11-18T00:00:00"/>
    <n v="269205"/>
    <m/>
    <n v="269205"/>
    <d v="2020-11-01T00:00:00"/>
    <m/>
    <m/>
    <m/>
    <m/>
    <m/>
    <m/>
    <m/>
    <s v="b. Manufacture of fluid power equipment"/>
    <n v="726"/>
    <n v="107"/>
    <n v="120.2"/>
    <n v="148"/>
    <n v="133.19999999999999"/>
    <n v="1.1081530782029949"/>
    <n v="1.1081530782029949"/>
    <m/>
    <m/>
    <m/>
    <m/>
    <n v="3.5833333333333335"/>
    <n v="8"/>
    <n v="0.95"/>
    <n v="298320.34941763722"/>
    <n v="246654.08005209878"/>
    <n v="104956.4496888358"/>
    <n v="141697.63036326299"/>
    <n v="1"/>
    <n v="141697.63036326299"/>
  </r>
  <r>
    <x v="14"/>
    <x v="1"/>
    <s v="ISO-685D Insulation Monitoring Device"/>
    <d v="2020-08-19T00:00:00"/>
    <n v="215350"/>
    <m/>
    <n v="215350"/>
    <d v="2020-08-01T00:00:00"/>
    <m/>
    <m/>
    <m/>
    <m/>
    <m/>
    <m/>
    <m/>
    <s v="(R). MANUFACTURE OF MACHINERY AND EQUIPMENT"/>
    <n v="722"/>
    <n v="104"/>
    <n v="113.7"/>
    <n v="148"/>
    <n v="130.5"/>
    <n v="1.1477572559366753"/>
    <n v="1.1477572559366753"/>
    <m/>
    <m/>
    <m/>
    <m/>
    <n v="3.8333333333333335"/>
    <n v="8"/>
    <n v="0.95"/>
    <n v="247169.52506596304"/>
    <n v="204362.09578418691"/>
    <n v="93027.329018426753"/>
    <n v="111334.76676576016"/>
    <n v="1"/>
    <n v="111334.76676576016"/>
  </r>
  <r>
    <x v="14"/>
    <x v="1"/>
    <s v="5ton Electric chain hoist Trolly"/>
    <d v="2020-11-03T00:00:00"/>
    <n v="123301"/>
    <m/>
    <n v="123301"/>
    <d v="2020-11-01T00:00:00"/>
    <m/>
    <m/>
    <m/>
    <m/>
    <m/>
    <m/>
    <m/>
    <s v="(R). MANUFACTURE OF MACHINERY AND EQUIPMENT"/>
    <n v="722"/>
    <n v="107"/>
    <n v="113.8"/>
    <n v="148"/>
    <n v="130.5"/>
    <n v="1.1467486818980668"/>
    <n v="1.1467486818980668"/>
    <m/>
    <m/>
    <m/>
    <m/>
    <n v="3.5833333333333335"/>
    <n v="8"/>
    <n v="0.95"/>
    <n v="141395.25922671353"/>
    <n v="116906.93463042434"/>
    <n v="49746.336246383689"/>
    <n v="67160.598384040641"/>
    <n v="1"/>
    <n v="67160.598384040641"/>
  </r>
  <r>
    <x v="14"/>
    <x v="1"/>
    <s v="Modi Sumersible dewatering pump"/>
    <d v="2020-11-25T00:00:00"/>
    <n v="93014"/>
    <m/>
    <n v="93014"/>
    <d v="2020-11-01T00:00:00"/>
    <m/>
    <m/>
    <m/>
    <m/>
    <m/>
    <m/>
    <m/>
    <s v="b. Manufacture of fluid power equipment"/>
    <n v="726"/>
    <n v="107"/>
    <n v="120.2"/>
    <n v="148"/>
    <n v="133.19999999999999"/>
    <n v="1.1081530782029949"/>
    <n v="1.1081530782029949"/>
    <m/>
    <m/>
    <m/>
    <m/>
    <n v="3.5833333333333335"/>
    <n v="8"/>
    <n v="0.95"/>
    <n v="103073.75041597337"/>
    <n v="85222.349517898692"/>
    <n v="36263.885185480853"/>
    <n v="48958.46433241784"/>
    <n v="1"/>
    <n v="48958.46433241784"/>
  </r>
  <r>
    <x v="14"/>
    <x v="1"/>
    <s v="Hammer, Drill machine, canvas"/>
    <d v="2020-11-25T00:00:00"/>
    <n v="36757"/>
    <m/>
    <n v="36757"/>
    <d v="2020-11-01T00:00:00"/>
    <m/>
    <m/>
    <m/>
    <m/>
    <m/>
    <m/>
    <m/>
    <s v="Drilling Machine"/>
    <n v="765"/>
    <n v="107"/>
    <n v="125.2"/>
    <n v="148"/>
    <n v="142.30000000000001"/>
    <n v="1.1365814696485623"/>
    <n v="1.1365814696485623"/>
    <m/>
    <m/>
    <m/>
    <m/>
    <n v="3.5833333333333335"/>
    <n v="8"/>
    <n v="0.95"/>
    <n v="41777.325079872207"/>
    <n v="34541.886615275369"/>
    <n v="14698.292377437487"/>
    <n v="19843.594237837882"/>
    <n v="1"/>
    <n v="19843.594237837882"/>
  </r>
  <r>
    <x v="14"/>
    <x v="1"/>
    <s v="Hammer, Drill machine, canvas"/>
    <d v="2020-12-05T00:00:00"/>
    <n v="70080"/>
    <m/>
    <n v="70080"/>
    <d v="2020-12-01T00:00:00"/>
    <m/>
    <m/>
    <m/>
    <m/>
    <m/>
    <m/>
    <m/>
    <s v="Drilling Machine"/>
    <n v="765"/>
    <n v="108"/>
    <n v="123.3"/>
    <n v="148"/>
    <n v="142.30000000000001"/>
    <n v="1.1540957015409572"/>
    <n v="1.1540957015409572"/>
    <m/>
    <m/>
    <m/>
    <m/>
    <n v="3.5"/>
    <n v="8"/>
    <n v="0.95"/>
    <n v="80879.026763990274"/>
    <n v="66871.542557940134"/>
    <n v="27793.484875643866"/>
    <n v="39078.057682296268"/>
    <n v="1"/>
    <n v="39078.057682296268"/>
  </r>
  <r>
    <x v="14"/>
    <x v="1"/>
    <s v="SS Dril Bir &amp; Runner"/>
    <d v="2021-03-20T00:00:00"/>
    <n v="10530"/>
    <m/>
    <n v="10530"/>
    <d v="2021-03-01T00:00:00"/>
    <m/>
    <m/>
    <m/>
    <m/>
    <m/>
    <m/>
    <m/>
    <s v="(R). MANUFACTURE OF MACHINERY AND EQUIPMENT"/>
    <n v="722"/>
    <n v="111"/>
    <n v="116.1"/>
    <n v="148"/>
    <n v="130.5"/>
    <n v="1.124031007751938"/>
    <n v="1.124031007751938"/>
    <m/>
    <m/>
    <m/>
    <m/>
    <n v="3.25"/>
    <n v="8"/>
    <n v="0.95"/>
    <n v="11836.046511627907"/>
    <n v="9786.1549487942302"/>
    <n v="3776.8441755502727"/>
    <n v="6009.3107732439576"/>
    <n v="1"/>
    <n v="6009.3107732439576"/>
  </r>
  <r>
    <x v="14"/>
    <x v="1"/>
    <s v="Submursible dewatering pump G530T"/>
    <d v="2020-11-23T00:00:00"/>
    <n v="106856"/>
    <m/>
    <n v="106856"/>
    <d v="2020-11-01T00:00:00"/>
    <m/>
    <m/>
    <m/>
    <m/>
    <m/>
    <m/>
    <m/>
    <s v="b. Manufacture of fluid power equipment"/>
    <n v="726"/>
    <n v="107"/>
    <n v="120.2"/>
    <n v="148"/>
    <n v="133.19999999999999"/>
    <n v="1.1081530782029949"/>
    <n v="1.1081530782029949"/>
    <m/>
    <m/>
    <m/>
    <m/>
    <n v="3.5833333333333335"/>
    <n v="8"/>
    <n v="0.95"/>
    <n v="118412.80532445923"/>
    <n v="97904.824865983435"/>
    <n v="41660.542664327331"/>
    <n v="56244.282201656104"/>
    <n v="1"/>
    <n v="56244.282201656104"/>
  </r>
  <r>
    <x v="14"/>
    <x v="1"/>
    <s v="Inflatable seal and Hex Screw"/>
    <d v="2020-11-12T00:00:00"/>
    <n v="2016770"/>
    <m/>
    <n v="2016770"/>
    <d v="2020-11-01T00:00:00"/>
    <m/>
    <m/>
    <m/>
    <m/>
    <m/>
    <m/>
    <m/>
    <s v="f. Manufacture of other fabricated metal products"/>
    <n v="629"/>
    <n v="107"/>
    <n v="125.7"/>
    <n v="148"/>
    <n v="144.4"/>
    <n v="1.1487669053301512"/>
    <n v="1.1487669053301512"/>
    <m/>
    <m/>
    <m/>
    <m/>
    <n v="3.5833333333333335"/>
    <n v="8"/>
    <n v="0.95"/>
    <n v="2316798.6316626891"/>
    <n v="1915550.9715454124"/>
    <n v="815106.84570448019"/>
    <n v="1100444.1258409321"/>
    <n v="1"/>
    <n v="1100444.1258409321"/>
  </r>
  <r>
    <x v="14"/>
    <x v="1"/>
    <s v="ADH Equipment"/>
    <d v="2022-03-31T00:00:00"/>
    <n v="2154680"/>
    <m/>
    <n v="2154680"/>
    <d v="2022-03-01T00:00:00"/>
    <m/>
    <m/>
    <m/>
    <m/>
    <m/>
    <m/>
    <m/>
    <s v="j. Manufacture of metal-forming machinery and machine tools"/>
    <n v="764"/>
    <n v="123"/>
    <n v="116.5"/>
    <n v="148"/>
    <n v="122.4"/>
    <n v="1.0506437768240344"/>
    <n v="1.0506437768240344"/>
    <m/>
    <m/>
    <m/>
    <m/>
    <n v="2.25"/>
    <n v="8"/>
    <n v="0.95"/>
    <n v="2263801.1330472105"/>
    <n v="1871732.1395697133"/>
    <n v="500103.43104128272"/>
    <n v="1371628.7085284307"/>
    <n v="1"/>
    <n v="1371628.7085284307"/>
  </r>
  <r>
    <x v="14"/>
    <x v="1"/>
    <s v="Kirlosker Electric pump"/>
    <d v="2021-04-30T00:00:00"/>
    <n v="15137"/>
    <m/>
    <n v="15137"/>
    <d v="2021-04-01T00:00:00"/>
    <m/>
    <m/>
    <m/>
    <m/>
    <m/>
    <m/>
    <m/>
    <s v="b. Manufacture of fluid power equipment"/>
    <n v="726"/>
    <n v="112"/>
    <n v="120.3"/>
    <n v="148"/>
    <n v="133.19999999999999"/>
    <n v="1.1072319201995011"/>
    <n v="1.1072319201995011"/>
    <m/>
    <m/>
    <m/>
    <m/>
    <n v="3.1666666666666665"/>
    <n v="8"/>
    <n v="0.95"/>
    <n v="16760.169576059849"/>
    <n v="13857.466365838902"/>
    <n v="5210.984747987336"/>
    <n v="8646.4816178515648"/>
    <n v="1"/>
    <n v="8646.4816178515648"/>
  </r>
  <r>
    <x v="14"/>
    <x v="1"/>
    <s v="Hyd Jack, Presure Pump"/>
    <d v="2021-06-11T00:00:00"/>
    <n v="124426"/>
    <m/>
    <n v="124426"/>
    <d v="2021-06-01T00:00:00"/>
    <m/>
    <m/>
    <m/>
    <m/>
    <m/>
    <m/>
    <m/>
    <s v="b. Manufacture of fluid power equipment"/>
    <n v="726"/>
    <n v="114"/>
    <n v="120.3"/>
    <n v="148"/>
    <n v="133.19999999999999"/>
    <n v="1.1072319201995011"/>
    <n v="1.1072319201995011"/>
    <m/>
    <m/>
    <m/>
    <m/>
    <n v="3"/>
    <n v="8"/>
    <n v="0.95"/>
    <n v="137768.43890274313"/>
    <n v="113908.24536142375"/>
    <n v="40579.812410007209"/>
    <n v="73328.432951416529"/>
    <n v="1"/>
    <n v="73328.432951416529"/>
  </r>
  <r>
    <x v="14"/>
    <x v="1"/>
    <s v="Insite IG Portable Meter"/>
    <d v="2022-07-30T00:00:00"/>
    <n v="448400"/>
    <m/>
    <n v="448400"/>
    <d v="2022-07-01T00:00:00"/>
    <m/>
    <m/>
    <m/>
    <m/>
    <m/>
    <m/>
    <m/>
    <s v="(R). MANUFACTURE OF MACHINERY AND EQUIPMENT"/>
    <n v="722"/>
    <n v="127"/>
    <n v="125.5"/>
    <n v="148"/>
    <n v="130.5"/>
    <n v="1.0398406374501992"/>
    <n v="1.0398406374501992"/>
    <m/>
    <m/>
    <m/>
    <m/>
    <n v="1.9166666666666667"/>
    <n v="8"/>
    <n v="0.95"/>
    <n v="466264.54183266929"/>
    <n v="385511.92317640473"/>
    <n v="87744.120014629618"/>
    <n v="297767.80316177511"/>
    <n v="1"/>
    <n v="297767.80316177511"/>
  </r>
  <r>
    <x v="14"/>
    <x v="1"/>
    <s v="VSAT"/>
    <d v="2022-07-30T00:00:00"/>
    <n v="357894"/>
    <m/>
    <n v="357894"/>
    <d v="2022-07-01T00:00:00"/>
    <m/>
    <m/>
    <m/>
    <m/>
    <m/>
    <m/>
    <m/>
    <s v="(R). MANUFACTURE OF MACHINERY AND EQUIPMENT"/>
    <n v="722"/>
    <n v="127"/>
    <n v="125.5"/>
    <n v="148"/>
    <n v="130.5"/>
    <n v="1.0398406374501992"/>
    <n v="1.0398406374501992"/>
    <m/>
    <m/>
    <m/>
    <m/>
    <n v="1.9166666666666667"/>
    <n v="8"/>
    <n v="0.95"/>
    <n v="372152.72509960161"/>
    <n v="307699.38499843044"/>
    <n v="70033.662106413583"/>
    <n v="237665.72289201687"/>
    <n v="1"/>
    <n v="237665.72289201687"/>
  </r>
  <r>
    <x v="14"/>
    <x v="1"/>
    <s v="DG Set"/>
    <d v="2022-07-30T00:00:00"/>
    <n v="751043"/>
    <m/>
    <n v="751043"/>
    <d v="2022-07-01T00:00:00"/>
    <m/>
    <m/>
    <m/>
    <m/>
    <m/>
    <m/>
    <m/>
    <s v="(R). MANUFACTURE OF MACHINERY AND EQUIPMENT"/>
    <n v="722"/>
    <n v="127"/>
    <n v="125.5"/>
    <n v="148"/>
    <n v="130.5"/>
    <n v="1.0398406374501992"/>
    <n v="1.0398406374501992"/>
    <m/>
    <m/>
    <m/>
    <m/>
    <n v="1.9166666666666667"/>
    <n v="8"/>
    <n v="0.95"/>
    <n v="780965.03187250998"/>
    <n v="645709.2580690824"/>
    <n v="146966.1175917651"/>
    <n v="498743.14047731727"/>
    <n v="1"/>
    <n v="498743.14047731727"/>
  </r>
  <r>
    <x v="14"/>
    <x v="1"/>
    <s v="Fitness World - Water Rower"/>
    <d v="2022-08-02T00:00:00"/>
    <n v="156721"/>
    <m/>
    <n v="156721"/>
    <d v="2022-08-01T00:00:00"/>
    <m/>
    <m/>
    <m/>
    <m/>
    <m/>
    <m/>
    <m/>
    <s v="(R). MANUFACTURE OF MACHINERY AND EQUIPMENT"/>
    <n v="722"/>
    <n v="128"/>
    <n v="126.1"/>
    <n v="148"/>
    <n v="130.5"/>
    <n v="1.0348929421094371"/>
    <n v="1.0348929421094371"/>
    <m/>
    <m/>
    <m/>
    <m/>
    <n v="1.8333333333333333"/>
    <n v="8"/>
    <n v="0.95"/>
    <n v="162189.45678033307"/>
    <n v="134099.77339593964"/>
    <n v="29194.638166407691"/>
    <n v="104905.13522953195"/>
    <n v="1"/>
    <n v="104905.13522953195"/>
  </r>
  <r>
    <x v="14"/>
    <x v="1"/>
    <s v="Fitness World - Evo Lat Pull Down"/>
    <d v="2022-08-02T00:00:00"/>
    <n v="96640"/>
    <m/>
    <n v="96640"/>
    <d v="2022-08-01T00:00:00"/>
    <m/>
    <m/>
    <m/>
    <m/>
    <m/>
    <m/>
    <m/>
    <s v="(R). MANUFACTURE OF MACHINERY AND EQUIPMENT"/>
    <n v="722"/>
    <n v="128"/>
    <n v="126.1"/>
    <n v="148"/>
    <n v="130.5"/>
    <n v="1.0348929421094371"/>
    <n v="1.0348929421094371"/>
    <m/>
    <m/>
    <m/>
    <m/>
    <n v="1.8333333333333333"/>
    <n v="8"/>
    <n v="0.95"/>
    <n v="100012.053925456"/>
    <n v="82690.909967289699"/>
    <n v="18002.500190795359"/>
    <n v="64688.409776494344"/>
    <n v="1"/>
    <n v="64688.409776494344"/>
  </r>
  <r>
    <x v="14"/>
    <x v="1"/>
    <s v="Fitness World - Evo Pec Fly Rear Delt"/>
    <d v="2022-08-02T00:00:00"/>
    <n v="96640"/>
    <m/>
    <n v="96640"/>
    <d v="2022-08-01T00:00:00"/>
    <m/>
    <m/>
    <m/>
    <m/>
    <m/>
    <m/>
    <m/>
    <s v="(R). MANUFACTURE OF MACHINERY AND EQUIPMENT"/>
    <n v="722"/>
    <n v="128"/>
    <n v="126.1"/>
    <n v="148"/>
    <n v="130.5"/>
    <n v="1.0348929421094371"/>
    <n v="1.0348929421094371"/>
    <m/>
    <m/>
    <m/>
    <m/>
    <n v="1.8333333333333333"/>
    <n v="8"/>
    <n v="0.95"/>
    <n v="100012.053925456"/>
    <n v="82690.909967289699"/>
    <n v="18002.500190795359"/>
    <n v="64688.409776494344"/>
    <n v="1"/>
    <n v="64688.409776494344"/>
  </r>
  <r>
    <x v="14"/>
    <x v="1"/>
    <s v="Special Energy Meters"/>
    <d v="2022-08-02T00:00:00"/>
    <n v="53690"/>
    <m/>
    <n v="53690"/>
    <d v="2022-08-01T00:00:00"/>
    <m/>
    <m/>
    <m/>
    <m/>
    <m/>
    <m/>
    <m/>
    <s v="(R). MANUFACTURE OF MACHINERY AND EQUIPMENT"/>
    <n v="722"/>
    <n v="128"/>
    <n v="126.1"/>
    <n v="148"/>
    <n v="130.5"/>
    <n v="1.0348929421094371"/>
    <n v="1.0348929421094371"/>
    <m/>
    <m/>
    <m/>
    <m/>
    <n v="1.8333333333333333"/>
    <n v="8"/>
    <n v="0.95"/>
    <n v="55563.402061855675"/>
    <n v="45940.345158772601"/>
    <n v="10001.59597727445"/>
    <n v="35938.749181498148"/>
    <n v="1"/>
    <n v="35938.749181498148"/>
  </r>
  <r>
    <x v="14"/>
    <x v="1"/>
    <s v="Data Logger cambel combined flow meter"/>
    <d v="2023-03-20T00:00:00"/>
    <n v="666339"/>
    <m/>
    <n v="666339"/>
    <d v="2023-03-01T00:00:00"/>
    <m/>
    <m/>
    <m/>
    <m/>
    <m/>
    <m/>
    <m/>
    <s v="(R). MANUFACTURE OF MACHINERY AND EQUIPMENT"/>
    <n v="722"/>
    <n v="135"/>
    <n v="128"/>
    <n v="148"/>
    <n v="130.5"/>
    <n v="1.01953125"/>
    <n v="1.01953125"/>
    <m/>
    <m/>
    <m/>
    <m/>
    <n v="1.25"/>
    <n v="8"/>
    <n v="0.95"/>
    <n v="679353.43359375"/>
    <n v="561695.82973609318"/>
    <n v="83376.724726451328"/>
    <n v="478319.10500964185"/>
    <n v="1"/>
    <n v="478319.10500964185"/>
  </r>
  <r>
    <x v="14"/>
    <x v="1"/>
    <s v="Data Logger harddware &amp; software"/>
    <d v="2023-03-27T00:00:00"/>
    <n v="151040"/>
    <m/>
    <n v="151040"/>
    <d v="2023-03-01T00:00:00"/>
    <m/>
    <m/>
    <m/>
    <m/>
    <m/>
    <m/>
    <m/>
    <s v="(R). MANUFACTURE OF MACHINERY AND EQUIPMENT"/>
    <n v="722"/>
    <n v="135"/>
    <n v="128"/>
    <n v="148"/>
    <n v="130.5"/>
    <n v="1.01953125"/>
    <n v="1.01953125"/>
    <m/>
    <m/>
    <m/>
    <m/>
    <n v="1.25"/>
    <n v="8"/>
    <n v="0.95"/>
    <n v="153990"/>
    <n v="127320.38515431262"/>
    <n v="18899.11967134328"/>
    <n v="108421.26548296935"/>
    <n v="1"/>
    <n v="108421.26548296935"/>
  </r>
  <r>
    <x v="14"/>
    <x v="1"/>
    <s v="Concrete mixure machine"/>
    <d v="2023-03-25T00:00:00"/>
    <n v="122600"/>
    <m/>
    <n v="122600"/>
    <d v="2023-03-01T00:00:00"/>
    <m/>
    <m/>
    <m/>
    <m/>
    <m/>
    <m/>
    <m/>
    <s v="(R). MANUFACTURE OF MACHINERY AND EQUIPMENT"/>
    <n v="722"/>
    <n v="135"/>
    <n v="128"/>
    <n v="148"/>
    <n v="130.5"/>
    <n v="1.01953125"/>
    <n v="1.01953125"/>
    <m/>
    <m/>
    <m/>
    <m/>
    <n v="1.25"/>
    <n v="8"/>
    <n v="0.95"/>
    <n v="124994.53125"/>
    <n v="103346.65797086022"/>
    <n v="15340.519542549564"/>
    <n v="88006.13842831066"/>
    <n v="1"/>
    <n v="88006.13842831066"/>
  </r>
  <r>
    <x v="14"/>
    <x v="1"/>
    <s v="Welding Machine"/>
    <d v="2023-03-27T00:00:00"/>
    <n v="112100"/>
    <m/>
    <n v="112100"/>
    <d v="2023-03-01T00:00:00"/>
    <m/>
    <m/>
    <m/>
    <m/>
    <m/>
    <m/>
    <m/>
    <s v="(R). MANUFACTURE OF MACHINERY AND EQUIPMENT"/>
    <n v="722"/>
    <n v="135"/>
    <n v="128"/>
    <n v="148"/>
    <n v="130.5"/>
    <n v="1.01953125"/>
    <n v="1.01953125"/>
    <m/>
    <m/>
    <m/>
    <m/>
    <n v="1.25"/>
    <n v="8"/>
    <n v="0.95"/>
    <n v="114289.453125"/>
    <n v="94495.598356716393"/>
    <n v="14026.690381075088"/>
    <n v="80468.907975641312"/>
    <n v="1"/>
    <n v="80468.90797564131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F50662C-BCAA-4062-9CE2-842FB04836CE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D19" firstHeaderRow="0" firstDataRow="1" firstDataCol="1" rowPageCount="1" colPageCount="1"/>
  <pivotFields count="36">
    <pivotField axis="axisRow" showAll="0">
      <items count="16">
        <item x="7"/>
        <item x="13"/>
        <item x="12"/>
        <item x="6"/>
        <item x="9"/>
        <item x="4"/>
        <item x="3"/>
        <item x="0"/>
        <item x="8"/>
        <item x="10"/>
        <item x="14"/>
        <item x="1"/>
        <item x="2"/>
        <item x="11"/>
        <item x="5"/>
        <item t="default"/>
      </items>
    </pivotField>
    <pivotField axis="axisPage" showAll="0">
      <items count="3">
        <item x="0"/>
        <item x="1"/>
        <item t="default"/>
      </items>
    </pivotField>
    <pivotField showAll="0"/>
    <pivotField showAll="0"/>
    <pivotField numFmtId="165" showAll="0"/>
    <pivotField showAll="0"/>
    <pivotField dataField="1" numFmtId="165" showAll="0"/>
    <pivotField numFmtId="1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164" showAll="0"/>
    <pivotField showAll="0"/>
    <pivotField numFmtId="9" showAll="0"/>
    <pivotField numFmtId="165" showAll="0"/>
    <pivotField dataField="1" numFmtId="165" showAll="0"/>
    <pivotField showAll="0"/>
    <pivotField showAll="0"/>
    <pivotField numFmtId="164" showAll="0"/>
    <pivotField dataField="1" showAll="0"/>
  </pivotFields>
  <rowFields count="1">
    <field x="0"/>
  </rowFields>
  <rowItems count="16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1">
    <pageField fld="1" hier="-1"/>
  </pageFields>
  <dataFields count="3">
    <dataField name="Sum of Hard+Soft" fld="6" baseField="0" baseItem="0"/>
    <dataField name="Sum of N RCN" fld="31" baseField="0" baseItem="0"/>
    <dataField name="Sum of FMV" fld="35" baseField="0" baseItem="0"/>
  </dataFields>
  <formats count="3">
    <format dxfId="2">
      <pivotArea outline="0" collapsedLevelsAreSubtotals="1" fieldPosition="0"/>
    </format>
    <format dxfId="1">
      <pivotArea dataOnly="0" labelOnly="1" outline="0" fieldPosition="0">
        <references count="1">
          <reference field="1" count="1">
            <x v="0"/>
          </reference>
        </references>
      </pivotArea>
    </format>
    <format dxfId="0">
      <pivotArea dataOnly="0" labelOnly="1" outline="0" fieldPosition="0">
        <references count="1">
          <reference field="4294967294" count="1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hyperlink" Target="https://sikkim.data.gov.in/resource/annual-building-construction-cost-index-1981-2022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C3D3C-D64A-4AFC-8F03-22ABE028EAF2}">
  <dimension ref="A1:E34"/>
  <sheetViews>
    <sheetView workbookViewId="0">
      <selection activeCell="B3" sqref="B3:D3"/>
    </sheetView>
  </sheetViews>
  <sheetFormatPr defaultRowHeight="15" x14ac:dyDescent="0.25"/>
  <cols>
    <col min="1" max="1" width="76.7109375" bestFit="1" customWidth="1"/>
    <col min="2" max="2" width="18" style="55" bestFit="1" customWidth="1"/>
    <col min="3" max="3" width="15.85546875" style="55" bestFit="1" customWidth="1"/>
    <col min="4" max="4" width="14.85546875" style="55" bestFit="1" customWidth="1"/>
    <col min="5" max="5" width="14.85546875" bestFit="1" customWidth="1"/>
  </cols>
  <sheetData>
    <row r="1" spans="1:5" x14ac:dyDescent="0.25">
      <c r="A1" s="83" t="s">
        <v>68</v>
      </c>
      <c r="B1" t="s">
        <v>3123</v>
      </c>
    </row>
    <row r="3" spans="1:5" x14ac:dyDescent="0.25">
      <c r="A3" s="83" t="s">
        <v>213</v>
      </c>
      <c r="B3" s="133" t="s">
        <v>3120</v>
      </c>
      <c r="C3" t="s">
        <v>3153</v>
      </c>
      <c r="D3" t="s">
        <v>3122</v>
      </c>
    </row>
    <row r="4" spans="1:5" x14ac:dyDescent="0.25">
      <c r="A4" s="84" t="s">
        <v>18</v>
      </c>
      <c r="B4" s="133">
        <v>19108553.164373893</v>
      </c>
      <c r="C4" s="133">
        <v>17729247.164392423</v>
      </c>
      <c r="D4" s="133">
        <v>3869038.8343127239</v>
      </c>
      <c r="E4" s="85"/>
    </row>
    <row r="5" spans="1:5" x14ac:dyDescent="0.25">
      <c r="A5" s="84" t="s">
        <v>30</v>
      </c>
      <c r="B5" s="133">
        <v>417856</v>
      </c>
      <c r="C5" s="133">
        <v>351699.32671377005</v>
      </c>
      <c r="D5" s="133">
        <v>170262.99342862421</v>
      </c>
      <c r="E5" s="85"/>
    </row>
    <row r="6" spans="1:5" x14ac:dyDescent="0.25">
      <c r="A6" s="84" t="s">
        <v>27</v>
      </c>
      <c r="B6" s="133">
        <v>3627662</v>
      </c>
      <c r="C6" s="133">
        <v>3184213.1434024475</v>
      </c>
      <c r="D6" s="133">
        <v>1182814.7922228787</v>
      </c>
      <c r="E6" s="85"/>
    </row>
    <row r="7" spans="1:5" x14ac:dyDescent="0.25">
      <c r="A7" s="84" t="s">
        <v>17</v>
      </c>
      <c r="B7" s="133">
        <v>371865484.5362559</v>
      </c>
      <c r="C7" s="133">
        <v>346526862.56714255</v>
      </c>
      <c r="D7" s="133">
        <v>199486470.84081087</v>
      </c>
      <c r="E7" s="85"/>
    </row>
    <row r="8" spans="1:5" x14ac:dyDescent="0.25">
      <c r="A8" s="84" t="s">
        <v>29</v>
      </c>
      <c r="B8" s="133">
        <v>2057063</v>
      </c>
      <c r="C8" s="133">
        <v>2430063.9092426831</v>
      </c>
      <c r="D8" s="133">
        <v>291390.43392279017</v>
      </c>
      <c r="E8" s="85"/>
    </row>
    <row r="9" spans="1:5" x14ac:dyDescent="0.25">
      <c r="A9" s="84" t="s">
        <v>15</v>
      </c>
      <c r="B9" s="133">
        <v>2345092294.4893003</v>
      </c>
      <c r="C9" s="133">
        <v>2282573102.0659561</v>
      </c>
      <c r="D9" s="133">
        <v>1749602494.0051587</v>
      </c>
      <c r="E9" s="85"/>
    </row>
    <row r="10" spans="1:5" x14ac:dyDescent="0.25">
      <c r="A10" s="84" t="s">
        <v>14</v>
      </c>
      <c r="B10" s="133">
        <v>6340129759.3400679</v>
      </c>
      <c r="C10" s="133">
        <v>6446947030.7089119</v>
      </c>
      <c r="D10" s="133">
        <v>5157864261.9745121</v>
      </c>
      <c r="E10" s="85"/>
    </row>
    <row r="11" spans="1:5" x14ac:dyDescent="0.25">
      <c r="A11" s="84" t="s">
        <v>31</v>
      </c>
      <c r="B11" s="133">
        <v>4135360</v>
      </c>
      <c r="C11" s="133">
        <v>4021691.2227578568</v>
      </c>
      <c r="D11" s="133">
        <v>2632544.4293438494</v>
      </c>
      <c r="E11" s="85"/>
    </row>
    <row r="12" spans="1:5" x14ac:dyDescent="0.25">
      <c r="A12" s="84" t="s">
        <v>71</v>
      </c>
      <c r="B12" s="133">
        <v>57121215</v>
      </c>
      <c r="C12" s="133">
        <v>60536026.655168474</v>
      </c>
      <c r="D12" s="133">
        <v>7528793.312002019</v>
      </c>
      <c r="E12" s="85"/>
    </row>
    <row r="13" spans="1:5" x14ac:dyDescent="0.25">
      <c r="A13" s="84" t="s">
        <v>96</v>
      </c>
      <c r="B13" s="133">
        <v>2115459</v>
      </c>
      <c r="C13" s="133">
        <v>1984359.8536099009</v>
      </c>
      <c r="D13" s="133">
        <v>532952.49313908047</v>
      </c>
      <c r="E13" s="85"/>
    </row>
    <row r="14" spans="1:5" x14ac:dyDescent="0.25">
      <c r="A14" s="84" t="s">
        <v>25</v>
      </c>
      <c r="B14" s="133">
        <v>16318230</v>
      </c>
      <c r="C14" s="133">
        <v>15337841.298594603</v>
      </c>
      <c r="D14" s="133">
        <v>7225640.1231141891</v>
      </c>
      <c r="E14" s="85"/>
    </row>
    <row r="15" spans="1:5" x14ac:dyDescent="0.25">
      <c r="A15" s="84" t="s">
        <v>11</v>
      </c>
      <c r="B15" s="133">
        <v>1537987389.9672298</v>
      </c>
      <c r="C15" s="133">
        <v>1563855346.4185665</v>
      </c>
      <c r="D15" s="133">
        <v>1251084277.1348531</v>
      </c>
      <c r="E15" s="85"/>
    </row>
    <row r="16" spans="1:5" x14ac:dyDescent="0.25">
      <c r="A16" s="84" t="s">
        <v>12</v>
      </c>
      <c r="B16" s="133">
        <v>171772874</v>
      </c>
      <c r="C16" s="133">
        <v>195570786.42488641</v>
      </c>
      <c r="D16" s="133">
        <v>0</v>
      </c>
      <c r="E16" s="85"/>
    </row>
    <row r="17" spans="1:5" x14ac:dyDescent="0.25">
      <c r="A17" s="84" t="s">
        <v>146</v>
      </c>
      <c r="B17" s="133">
        <v>7537571</v>
      </c>
      <c r="C17" s="133">
        <v>7086394.5269076191</v>
      </c>
      <c r="D17" s="133">
        <v>196265.30311369969</v>
      </c>
      <c r="E17" s="85"/>
    </row>
    <row r="18" spans="1:5" x14ac:dyDescent="0.25">
      <c r="A18" s="84" t="s">
        <v>16</v>
      </c>
      <c r="B18" s="133">
        <v>380400034.58240247</v>
      </c>
      <c r="C18" s="133">
        <v>342665334.71374446</v>
      </c>
      <c r="D18" s="133">
        <v>199792927.10115269</v>
      </c>
      <c r="E18" s="85"/>
    </row>
    <row r="19" spans="1:5" x14ac:dyDescent="0.25">
      <c r="A19" s="84" t="s">
        <v>214</v>
      </c>
      <c r="B19" s="133">
        <v>11259686806.079632</v>
      </c>
      <c r="C19" s="133">
        <v>11290799999.999996</v>
      </c>
      <c r="D19" s="133">
        <v>8581460133.7710886</v>
      </c>
      <c r="E19" s="144"/>
    </row>
    <row r="20" spans="1:5" x14ac:dyDescent="0.25">
      <c r="B20"/>
      <c r="C20"/>
      <c r="D20"/>
    </row>
    <row r="21" spans="1:5" x14ac:dyDescent="0.25">
      <c r="B21"/>
      <c r="C21"/>
      <c r="D21"/>
    </row>
    <row r="22" spans="1:5" x14ac:dyDescent="0.25">
      <c r="B22"/>
      <c r="C22"/>
      <c r="D22"/>
    </row>
    <row r="23" spans="1:5" x14ac:dyDescent="0.25">
      <c r="B23"/>
      <c r="C23"/>
      <c r="D23"/>
    </row>
    <row r="24" spans="1:5" x14ac:dyDescent="0.25">
      <c r="B24"/>
      <c r="C24"/>
      <c r="D24"/>
    </row>
    <row r="25" spans="1:5" x14ac:dyDescent="0.25">
      <c r="B25"/>
      <c r="C25"/>
      <c r="D25"/>
    </row>
    <row r="26" spans="1:5" x14ac:dyDescent="0.25">
      <c r="B26"/>
      <c r="C26"/>
      <c r="D26"/>
    </row>
    <row r="27" spans="1:5" x14ac:dyDescent="0.25">
      <c r="B27"/>
      <c r="C27"/>
      <c r="D27"/>
    </row>
    <row r="28" spans="1:5" x14ac:dyDescent="0.25">
      <c r="B28"/>
      <c r="C28"/>
      <c r="D28"/>
    </row>
    <row r="29" spans="1:5" x14ac:dyDescent="0.25">
      <c r="B29"/>
      <c r="C29"/>
      <c r="D29"/>
    </row>
    <row r="30" spans="1:5" x14ac:dyDescent="0.25">
      <c r="B30"/>
      <c r="C30"/>
      <c r="D30"/>
    </row>
    <row r="31" spans="1:5" x14ac:dyDescent="0.25">
      <c r="B31"/>
      <c r="C31"/>
      <c r="D31"/>
    </row>
    <row r="32" spans="1:5" x14ac:dyDescent="0.25">
      <c r="B32"/>
      <c r="C32"/>
      <c r="D32"/>
    </row>
    <row r="33" customFormat="1" x14ac:dyDescent="0.25"/>
    <row r="34" customFormat="1" x14ac:dyDescent="0.25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AO205"/>
  <sheetViews>
    <sheetView tabSelected="1" topLeftCell="F5" zoomScale="85" zoomScaleNormal="85" workbookViewId="0">
      <pane ySplit="4" topLeftCell="A9" activePane="bottomLeft" state="frozen"/>
      <selection activeCell="A5" sqref="A5"/>
      <selection pane="bottomLeft" activeCell="AL7" sqref="AL7"/>
    </sheetView>
  </sheetViews>
  <sheetFormatPr defaultRowHeight="15" x14ac:dyDescent="0.25"/>
  <cols>
    <col min="1" max="1" width="39.28515625" style="61" customWidth="1"/>
    <col min="2" max="2" width="11.42578125" style="22" bestFit="1" customWidth="1"/>
    <col min="3" max="3" width="39.140625" customWidth="1"/>
    <col min="4" max="4" width="11.5703125" style="22" bestFit="1" customWidth="1"/>
    <col min="5" max="5" width="18.28515625" style="58" bestFit="1" customWidth="1"/>
    <col min="6" max="7" width="16.28515625" style="58" bestFit="1" customWidth="1"/>
    <col min="8" max="8" width="14.5703125" bestFit="1" customWidth="1"/>
    <col min="9" max="9" width="11.28515625" hidden="1" customWidth="1"/>
    <col min="10" max="11" width="10.5703125" hidden="1" customWidth="1"/>
    <col min="12" max="12" width="9.7109375" hidden="1" customWidth="1"/>
    <col min="13" max="13" width="10.5703125" hidden="1" customWidth="1"/>
    <col min="14" max="14" width="6.140625" hidden="1" customWidth="1"/>
    <col min="15" max="15" width="10.28515625" style="85" hidden="1" customWidth="1"/>
    <col min="16" max="16" width="92.42578125" hidden="1" customWidth="1"/>
    <col min="17" max="17" width="6.7109375" style="55" hidden="1" customWidth="1"/>
    <col min="18" max="18" width="10.5703125" hidden="1" customWidth="1"/>
    <col min="19" max="19" width="5.5703125" hidden="1" customWidth="1"/>
    <col min="20" max="20" width="10.5703125" hidden="1" customWidth="1"/>
    <col min="21" max="21" width="5.5703125" hidden="1" customWidth="1"/>
    <col min="22" max="22" width="9.140625" hidden="1" customWidth="1"/>
    <col min="23" max="23" width="9.140625" customWidth="1"/>
    <col min="24" max="24" width="5.42578125" bestFit="1" customWidth="1"/>
    <col min="25" max="25" width="12" style="70" bestFit="1" customWidth="1"/>
    <col min="26" max="26" width="13.7109375" style="70" bestFit="1" customWidth="1"/>
    <col min="27" max="27" width="9.140625" style="70"/>
    <col min="28" max="28" width="10.5703125" style="70" bestFit="1" customWidth="1"/>
    <col min="29" max="29" width="9.140625" style="58"/>
    <col min="30" max="30" width="9.140625" style="89"/>
    <col min="31" max="31" width="15.85546875" style="58" bestFit="1" customWidth="1"/>
    <col min="32" max="32" width="15.85546875" style="58" customWidth="1"/>
    <col min="33" max="33" width="15.42578125" bestFit="1" customWidth="1"/>
    <col min="34" max="34" width="17" bestFit="1" customWidth="1"/>
    <col min="35" max="35" width="9.140625" style="85"/>
    <col min="36" max="36" width="17" style="55" bestFit="1" customWidth="1"/>
    <col min="37" max="37" width="17" bestFit="1" customWidth="1"/>
    <col min="38" max="38" width="14.85546875" style="55" bestFit="1" customWidth="1"/>
    <col min="39" max="39" width="16" bestFit="1" customWidth="1"/>
    <col min="40" max="40" width="14.85546875" bestFit="1" customWidth="1"/>
    <col min="41" max="41" width="15.140625" bestFit="1" customWidth="1"/>
  </cols>
  <sheetData>
    <row r="2" spans="1:41" x14ac:dyDescent="0.25">
      <c r="C2" s="46" t="s">
        <v>0</v>
      </c>
      <c r="D2" s="29"/>
    </row>
    <row r="3" spans="1:41" x14ac:dyDescent="0.25">
      <c r="C3" s="46" t="s">
        <v>1</v>
      </c>
      <c r="D3" s="29"/>
    </row>
    <row r="5" spans="1:41" x14ac:dyDescent="0.25">
      <c r="E5" s="58">
        <f>E7/97</f>
        <v>70949518.453608319</v>
      </c>
      <c r="F5" s="58">
        <f>F7/97</f>
        <v>45129726.969893023</v>
      </c>
      <c r="G5" s="58">
        <f>G7/97</f>
        <v>116079245.42350134</v>
      </c>
      <c r="AE5" s="58">
        <v>140782137.74075171</v>
      </c>
      <c r="AF5" s="58">
        <f>11.64*10^7</f>
        <v>116400000</v>
      </c>
      <c r="AG5" s="133"/>
      <c r="AJ5" s="58">
        <f>AJ7/97</f>
        <v>88468661.172897801</v>
      </c>
    </row>
    <row r="6" spans="1:41" x14ac:dyDescent="0.25">
      <c r="E6" s="70">
        <f>E7/10^7</f>
        <v>688.2103290000008</v>
      </c>
      <c r="F6" s="70">
        <f>F7/10^7</f>
        <v>437.75835160796231</v>
      </c>
      <c r="G6" s="70">
        <f>G7/10^7</f>
        <v>1125.9686806079631</v>
      </c>
      <c r="AE6" s="70">
        <f>AE7/10^7</f>
        <v>1365.5867360852915</v>
      </c>
      <c r="AF6" s="70">
        <f>AF5/AE5</f>
        <v>0.8268094366797365</v>
      </c>
      <c r="AG6">
        <v>2024</v>
      </c>
      <c r="AJ6" s="70">
        <f>AJ7/10^7</f>
        <v>858.14601337710872</v>
      </c>
      <c r="AK6" s="58">
        <f>AK7/97</f>
        <v>88453608.24742268</v>
      </c>
    </row>
    <row r="7" spans="1:41" x14ac:dyDescent="0.25">
      <c r="E7" s="58">
        <f>SUBTOTAL(9,E9:E196)</f>
        <v>6882103290.0000076</v>
      </c>
      <c r="F7" s="58">
        <f>SUBTOTAL(9,F9:F196)</f>
        <v>4377583516.0796232</v>
      </c>
      <c r="G7" s="58">
        <f>SUBTOTAL(9,G9:G196)</f>
        <v>11259686806.07963</v>
      </c>
      <c r="H7" s="125">
        <v>0.36</v>
      </c>
      <c r="I7" s="94"/>
      <c r="J7" s="94"/>
      <c r="K7" s="95">
        <v>38353</v>
      </c>
      <c r="L7" s="95"/>
      <c r="M7" s="95">
        <v>40969</v>
      </c>
      <c r="N7" s="95"/>
      <c r="O7" s="96"/>
      <c r="P7" s="95"/>
      <c r="Q7" s="129"/>
      <c r="R7" s="95">
        <v>41000</v>
      </c>
      <c r="S7" s="95"/>
      <c r="T7" s="95">
        <v>45383</v>
      </c>
      <c r="U7" s="95"/>
      <c r="V7" s="95"/>
      <c r="W7" s="95"/>
      <c r="Z7" s="87">
        <v>2024</v>
      </c>
      <c r="AB7" s="124">
        <v>45444</v>
      </c>
      <c r="AE7" s="58">
        <f>SUBTOTAL(9,AE9:AE196)</f>
        <v>13655867360.852915</v>
      </c>
      <c r="AF7" s="58">
        <f>SUBTOTAL(9,AF9:AF196)</f>
        <v>11290799999.999994</v>
      </c>
      <c r="AG7" s="58">
        <f>SUBTOTAL(9,AG9:AG196)</f>
        <v>2531689735.2340569</v>
      </c>
      <c r="AH7" s="58">
        <f>SUBTOTAL(9,AH9:AH196)</f>
        <v>8759110264.7659416</v>
      </c>
      <c r="AJ7" s="58">
        <f>SUBTOTAL(9,AJ9:AJ196)</f>
        <v>8581460133.7710867</v>
      </c>
      <c r="AK7" s="58">
        <f>858*10^7</f>
        <v>8580000000</v>
      </c>
      <c r="AL7" s="55">
        <f>AK7*0.85</f>
        <v>7293000000</v>
      </c>
      <c r="AM7" s="143">
        <f>AK7*0.6</f>
        <v>5148000000</v>
      </c>
      <c r="AN7" s="55">
        <v>7809510763.5606947</v>
      </c>
      <c r="AO7" s="122">
        <f>AK7-AN7</f>
        <v>770489236.43930531</v>
      </c>
    </row>
    <row r="8" spans="1:41" s="57" customFormat="1" ht="30" x14ac:dyDescent="0.25">
      <c r="A8" s="62" t="s">
        <v>72</v>
      </c>
      <c r="B8" s="62" t="s">
        <v>68</v>
      </c>
      <c r="C8" s="62" t="s">
        <v>2</v>
      </c>
      <c r="D8" s="62" t="s">
        <v>64</v>
      </c>
      <c r="E8" s="63" t="s">
        <v>65</v>
      </c>
      <c r="F8" s="63" t="s">
        <v>66</v>
      </c>
      <c r="G8" s="63" t="s">
        <v>67</v>
      </c>
      <c r="H8" s="63" t="s">
        <v>73</v>
      </c>
      <c r="I8" s="97" t="s">
        <v>231</v>
      </c>
      <c r="J8" s="98" t="s">
        <v>232</v>
      </c>
      <c r="K8" s="98" t="s">
        <v>233</v>
      </c>
      <c r="L8" s="98" t="s">
        <v>234</v>
      </c>
      <c r="M8" s="98" t="s">
        <v>233</v>
      </c>
      <c r="N8" s="98" t="s">
        <v>234</v>
      </c>
      <c r="O8" s="99" t="s">
        <v>235</v>
      </c>
      <c r="P8" s="100" t="s">
        <v>236</v>
      </c>
      <c r="Q8" s="128" t="s">
        <v>232</v>
      </c>
      <c r="R8" s="101" t="s">
        <v>233</v>
      </c>
      <c r="S8" s="101" t="s">
        <v>234</v>
      </c>
      <c r="T8" s="101" t="s">
        <v>233</v>
      </c>
      <c r="U8" s="101" t="s">
        <v>234</v>
      </c>
      <c r="V8" s="102" t="s">
        <v>235</v>
      </c>
      <c r="W8" s="63" t="s">
        <v>3118</v>
      </c>
      <c r="X8" s="63" t="s">
        <v>220</v>
      </c>
      <c r="Y8" s="63" t="s">
        <v>221</v>
      </c>
      <c r="Z8" s="63" t="s">
        <v>222</v>
      </c>
      <c r="AA8" s="63" t="s">
        <v>223</v>
      </c>
      <c r="AB8" s="63" t="s">
        <v>3119</v>
      </c>
      <c r="AC8" s="63" t="s">
        <v>226</v>
      </c>
      <c r="AD8" s="90" t="s">
        <v>227</v>
      </c>
      <c r="AE8" s="63" t="s">
        <v>224</v>
      </c>
      <c r="AF8" s="63" t="s">
        <v>3152</v>
      </c>
      <c r="AG8" s="63" t="s">
        <v>225</v>
      </c>
      <c r="AH8" s="63" t="s">
        <v>228</v>
      </c>
      <c r="AI8" s="86" t="s">
        <v>230</v>
      </c>
      <c r="AJ8" s="63" t="s">
        <v>229</v>
      </c>
      <c r="AK8" s="138"/>
      <c r="AL8" s="139"/>
    </row>
    <row r="9" spans="1:41" s="19" customFormat="1" x14ac:dyDescent="0.25">
      <c r="A9" s="68" t="str">
        <f>C9</f>
        <v>Lease hold improvement</v>
      </c>
      <c r="B9" s="22" t="s">
        <v>69</v>
      </c>
      <c r="C9" t="s">
        <v>31</v>
      </c>
      <c r="D9" s="65">
        <v>45016</v>
      </c>
      <c r="E9" s="66">
        <v>1790298</v>
      </c>
      <c r="F9" s="66">
        <v>0</v>
      </c>
      <c r="G9" s="66">
        <f t="shared" ref="G9:G13" si="0">E9+F9</f>
        <v>1790298</v>
      </c>
      <c r="H9" s="65">
        <f t="shared" ref="H9:H40" si="1">DATE(YEAR(D9),MONTH(D9),1)</f>
        <v>44986</v>
      </c>
      <c r="I9" s="65"/>
      <c r="J9" s="65"/>
      <c r="K9" s="65"/>
      <c r="L9" s="65"/>
      <c r="M9" s="65"/>
      <c r="N9" s="65"/>
      <c r="O9" s="65"/>
      <c r="P9" s="65"/>
      <c r="Q9" s="65"/>
      <c r="R9" s="65"/>
      <c r="S9" s="65"/>
      <c r="T9" s="65"/>
      <c r="U9" s="65"/>
      <c r="V9" s="65"/>
      <c r="W9" s="65"/>
      <c r="X9" s="19">
        <f t="shared" ref="X9:X17" si="2">YEAR(H9)</f>
        <v>2023</v>
      </c>
      <c r="Y9" s="88">
        <f>VLOOKUP(X9,BCCI!$C$4:$F$12,4,FALSE)</f>
        <v>174.2475</v>
      </c>
      <c r="Z9" s="88">
        <f>VLOOKUP($Z$7,BCCI!$C$4:$F$12,4,FALSE)</f>
        <v>182.95987500000001</v>
      </c>
      <c r="AA9" s="88">
        <f>Z9/Y9</f>
        <v>1.05</v>
      </c>
      <c r="AB9" s="88">
        <f>YEARFRAC(H9,$AB$7)</f>
        <v>1.25</v>
      </c>
      <c r="AC9" s="56">
        <v>10</v>
      </c>
      <c r="AD9" s="91">
        <v>1</v>
      </c>
      <c r="AE9" s="56">
        <f>AA9*E9</f>
        <v>1879812.9000000001</v>
      </c>
      <c r="AF9" s="56">
        <f t="shared" ref="AF9:AF40" si="3">$AF$6*AE9</f>
        <v>1554247.0449123019</v>
      </c>
      <c r="AG9" s="56">
        <f>AF9*(AD9/AC9)*($AG$6-X9)</f>
        <v>155424.70449123019</v>
      </c>
      <c r="AH9" s="92">
        <f>AF9-AG9</f>
        <v>1398822.3404210717</v>
      </c>
      <c r="AI9" s="88">
        <v>1</v>
      </c>
      <c r="AJ9" s="56">
        <f>AI9*AH9</f>
        <v>1398822.3404210717</v>
      </c>
      <c r="AK9" s="137"/>
      <c r="AL9" s="88">
        <f>1048/97</f>
        <v>10.804123711340207</v>
      </c>
    </row>
    <row r="10" spans="1:41" s="19" customFormat="1" x14ac:dyDescent="0.25">
      <c r="A10" s="68" t="str">
        <f>C10</f>
        <v>Plant Building</v>
      </c>
      <c r="B10" s="22" t="s">
        <v>69</v>
      </c>
      <c r="C10" t="s">
        <v>11</v>
      </c>
      <c r="D10" s="65">
        <v>43045</v>
      </c>
      <c r="E10" s="66">
        <v>925056474.32656896</v>
      </c>
      <c r="F10" s="66">
        <v>612930915.64066076</v>
      </c>
      <c r="G10" s="66">
        <f t="shared" si="0"/>
        <v>1537987389.9672298</v>
      </c>
      <c r="H10" s="65">
        <f t="shared" si="1"/>
        <v>43040</v>
      </c>
      <c r="I10" s="65"/>
      <c r="J10" s="65"/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65"/>
      <c r="V10" s="65"/>
      <c r="W10" s="65"/>
      <c r="X10" s="19">
        <f t="shared" si="2"/>
        <v>2017</v>
      </c>
      <c r="Y10" s="88">
        <f>VLOOKUP(X10,BCCI!$C$4:$F$12,4,FALSE)</f>
        <v>132.38</v>
      </c>
      <c r="Z10" s="88">
        <f>VLOOKUP($Z$7,BCCI!$C$4:$F$12,4,FALSE)</f>
        <v>182.95987500000001</v>
      </c>
      <c r="AA10" s="88">
        <f t="shared" ref="AA10:AA17" si="4">Z10/Y10</f>
        <v>1.3820809412297932</v>
      </c>
      <c r="AB10" s="88">
        <f t="shared" ref="AB10:AB73" si="5">YEARFRAC(H10,$AB$7)</f>
        <v>6.583333333333333</v>
      </c>
      <c r="AC10" s="56">
        <v>35</v>
      </c>
      <c r="AD10" s="91">
        <v>1</v>
      </c>
      <c r="AE10" s="56">
        <f>(AA10*E10)+F10</f>
        <v>1891433838.3686392</v>
      </c>
      <c r="AF10" s="56">
        <f t="shared" si="3"/>
        <v>1563855346.4185665</v>
      </c>
      <c r="AG10" s="56">
        <f t="shared" ref="AG10:AG17" si="6">AF10*(AD10/AC10)*($AG$6-X10)</f>
        <v>312771069.28371328</v>
      </c>
      <c r="AH10" s="92">
        <f t="shared" ref="AH10:AH17" si="7">AF10-AG10</f>
        <v>1251084277.1348531</v>
      </c>
      <c r="AI10" s="88">
        <v>1</v>
      </c>
      <c r="AJ10" s="56">
        <f t="shared" ref="AJ10:AJ17" si="8">AI10*AH10</f>
        <v>1251084277.1348531</v>
      </c>
      <c r="AK10" s="137"/>
      <c r="AL10" s="56"/>
    </row>
    <row r="11" spans="1:41" s="22" customFormat="1" x14ac:dyDescent="0.25">
      <c r="A11" s="68" t="str">
        <f>C11</f>
        <v>Roads</v>
      </c>
      <c r="B11" s="22" t="s">
        <v>69</v>
      </c>
      <c r="C11" t="s">
        <v>12</v>
      </c>
      <c r="D11" s="65">
        <v>43045</v>
      </c>
      <c r="E11" s="67">
        <v>170140659</v>
      </c>
      <c r="F11" s="66">
        <v>0</v>
      </c>
      <c r="G11" s="66">
        <f t="shared" si="0"/>
        <v>170140659</v>
      </c>
      <c r="H11" s="65">
        <f t="shared" si="1"/>
        <v>43040</v>
      </c>
      <c r="I11" s="65"/>
      <c r="J11" s="65"/>
      <c r="K11" s="65"/>
      <c r="L11" s="65"/>
      <c r="M11" s="65"/>
      <c r="N11" s="65"/>
      <c r="O11" s="65"/>
      <c r="P11" s="65"/>
      <c r="Q11" s="65"/>
      <c r="R11" s="65"/>
      <c r="S11" s="65"/>
      <c r="T11" s="65"/>
      <c r="U11" s="65"/>
      <c r="V11" s="65"/>
      <c r="W11" s="65"/>
      <c r="X11" s="19">
        <f t="shared" si="2"/>
        <v>2017</v>
      </c>
      <c r="Y11" s="88">
        <f>VLOOKUP(X11,BCCI!$C$4:$F$12,4,FALSE)</f>
        <v>132.38</v>
      </c>
      <c r="Z11" s="88">
        <f>VLOOKUP($Z$7,BCCI!$C$4:$F$12,4,FALSE)</f>
        <v>182.95987500000001</v>
      </c>
      <c r="AA11" s="88">
        <f t="shared" si="4"/>
        <v>1.3820809412297932</v>
      </c>
      <c r="AB11" s="88">
        <f t="shared" si="5"/>
        <v>6.583333333333333</v>
      </c>
      <c r="AC11" s="56">
        <v>35</v>
      </c>
      <c r="AD11" s="91">
        <v>1</v>
      </c>
      <c r="AE11" s="56">
        <f>AA11*E11</f>
        <v>235148162.13217729</v>
      </c>
      <c r="AF11" s="56">
        <f t="shared" si="3"/>
        <v>194422719.46878085</v>
      </c>
      <c r="AG11" s="56">
        <f t="shared" si="6"/>
        <v>38884543.893756166</v>
      </c>
      <c r="AH11" s="92">
        <f t="shared" si="7"/>
        <v>155538175.57502466</v>
      </c>
      <c r="AI11" s="130">
        <v>0</v>
      </c>
      <c r="AJ11" s="56">
        <f t="shared" si="8"/>
        <v>0</v>
      </c>
      <c r="AK11" s="137"/>
      <c r="AL11" s="93"/>
    </row>
    <row r="12" spans="1:41" s="22" customFormat="1" x14ac:dyDescent="0.25">
      <c r="A12" s="68" t="str">
        <f>C12</f>
        <v>Roads</v>
      </c>
      <c r="B12" s="22" t="s">
        <v>69</v>
      </c>
      <c r="C12" t="s">
        <v>12</v>
      </c>
      <c r="D12" s="65">
        <v>43921</v>
      </c>
      <c r="E12" s="67">
        <v>8968000</v>
      </c>
      <c r="F12" s="66"/>
      <c r="G12" s="66">
        <f t="shared" si="0"/>
        <v>8968000</v>
      </c>
      <c r="H12" s="65">
        <f t="shared" si="1"/>
        <v>43891</v>
      </c>
      <c r="I12" s="65"/>
      <c r="J12" s="65"/>
      <c r="K12" s="65"/>
      <c r="L12" s="65"/>
      <c r="M12" s="65"/>
      <c r="N12" s="65"/>
      <c r="O12" s="65"/>
      <c r="P12" s="65"/>
      <c r="Q12" s="65"/>
      <c r="R12" s="65"/>
      <c r="S12" s="65"/>
      <c r="T12" s="65"/>
      <c r="U12" s="65"/>
      <c r="V12" s="65"/>
      <c r="W12" s="65"/>
      <c r="X12" s="19">
        <f t="shared" si="2"/>
        <v>2020</v>
      </c>
      <c r="Y12" s="88">
        <f>VLOOKUP(X12,BCCI!$C$4:$F$12,4,FALSE)</f>
        <v>165.62</v>
      </c>
      <c r="Z12" s="88">
        <f>VLOOKUP($Z$7,BCCI!$C$4:$F$12,4,FALSE)</f>
        <v>182.95987500000001</v>
      </c>
      <c r="AA12" s="88">
        <f t="shared" si="4"/>
        <v>1.1046967455621302</v>
      </c>
      <c r="AB12" s="88">
        <f t="shared" si="5"/>
        <v>4.25</v>
      </c>
      <c r="AC12" s="56">
        <v>35</v>
      </c>
      <c r="AD12" s="91">
        <v>1</v>
      </c>
      <c r="AE12" s="56">
        <f>AA12*E12</f>
        <v>9906920.4142011832</v>
      </c>
      <c r="AF12" s="56">
        <f t="shared" si="3"/>
        <v>8191135.2868966619</v>
      </c>
      <c r="AG12" s="56">
        <f t="shared" si="6"/>
        <v>936129.74707390415</v>
      </c>
      <c r="AH12" s="92">
        <f t="shared" si="7"/>
        <v>7255005.5398227572</v>
      </c>
      <c r="AI12" s="130">
        <v>0</v>
      </c>
      <c r="AJ12" s="56">
        <f t="shared" si="8"/>
        <v>0</v>
      </c>
      <c r="AK12" s="137"/>
      <c r="AL12" s="93"/>
    </row>
    <row r="13" spans="1:41" s="22" customFormat="1" x14ac:dyDescent="0.25">
      <c r="A13" s="68" t="str">
        <f>C13</f>
        <v>Roads</v>
      </c>
      <c r="B13" s="22" t="s">
        <v>69</v>
      </c>
      <c r="C13" t="s">
        <v>12</v>
      </c>
      <c r="D13" s="65">
        <v>44286</v>
      </c>
      <c r="E13" s="67">
        <v>-7335785</v>
      </c>
      <c r="F13" s="66"/>
      <c r="G13" s="66">
        <f t="shared" si="0"/>
        <v>-7335785</v>
      </c>
      <c r="H13" s="65">
        <f t="shared" si="1"/>
        <v>44256</v>
      </c>
      <c r="I13" s="65"/>
      <c r="J13" s="65"/>
      <c r="K13" s="65"/>
      <c r="L13" s="65"/>
      <c r="M13" s="65"/>
      <c r="N13" s="65"/>
      <c r="O13" s="65"/>
      <c r="P13" s="65"/>
      <c r="Q13" s="65"/>
      <c r="R13" s="65"/>
      <c r="S13" s="65"/>
      <c r="T13" s="65"/>
      <c r="U13" s="65"/>
      <c r="V13" s="65"/>
      <c r="W13" s="65"/>
      <c r="X13" s="19">
        <f t="shared" si="2"/>
        <v>2021</v>
      </c>
      <c r="Y13" s="88">
        <f>VLOOKUP(X13,BCCI!$C$4:$F$12,4,FALSE)</f>
        <v>157.56</v>
      </c>
      <c r="Z13" s="88">
        <f>VLOOKUP($Z$7,BCCI!$C$4:$F$12,4,FALSE)</f>
        <v>182.95987500000001</v>
      </c>
      <c r="AA13" s="88">
        <f t="shared" si="4"/>
        <v>1.1612076351865956</v>
      </c>
      <c r="AB13" s="88">
        <f t="shared" si="5"/>
        <v>3.25</v>
      </c>
      <c r="AC13" s="56">
        <v>35</v>
      </c>
      <c r="AD13" s="91">
        <v>1</v>
      </c>
      <c r="AE13" s="56">
        <f>AA13*E13</f>
        <v>-8518369.5520873014</v>
      </c>
      <c r="AF13" s="56">
        <f t="shared" si="3"/>
        <v>-7043068.3307911213</v>
      </c>
      <c r="AG13" s="56">
        <f t="shared" si="6"/>
        <v>-603691.57121066749</v>
      </c>
      <c r="AH13" s="92">
        <f t="shared" si="7"/>
        <v>-6439376.7595804539</v>
      </c>
      <c r="AI13" s="130">
        <v>0</v>
      </c>
      <c r="AJ13" s="56">
        <f t="shared" si="8"/>
        <v>0</v>
      </c>
      <c r="AK13" s="137"/>
      <c r="AL13" s="93"/>
    </row>
    <row r="14" spans="1:41" s="22" customFormat="1" x14ac:dyDescent="0.25">
      <c r="A14" s="61" t="s">
        <v>14</v>
      </c>
      <c r="B14" s="22" t="s">
        <v>69</v>
      </c>
      <c r="C14" t="s">
        <v>50</v>
      </c>
      <c r="D14" s="65">
        <v>43045</v>
      </c>
      <c r="E14" s="69">
        <v>624712352.85621393</v>
      </c>
      <c r="F14" s="66">
        <v>413926635.91370654</v>
      </c>
      <c r="G14" s="66">
        <f t="shared" ref="G14:G17" si="9">E14+F14</f>
        <v>1038638988.7699205</v>
      </c>
      <c r="H14" s="65">
        <f t="shared" si="1"/>
        <v>43040</v>
      </c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19">
        <f t="shared" si="2"/>
        <v>2017</v>
      </c>
      <c r="Y14" s="88">
        <f>VLOOKUP(X14,BCCI!$C$4:$F$12,4,FALSE)</f>
        <v>132.38</v>
      </c>
      <c r="Z14" s="88">
        <f>VLOOKUP($Z$7,BCCI!$C$4:$F$12,4,FALSE)</f>
        <v>182.95987500000001</v>
      </c>
      <c r="AA14" s="88">
        <f t="shared" si="4"/>
        <v>1.3820809412297932</v>
      </c>
      <c r="AB14" s="88">
        <f t="shared" si="5"/>
        <v>6.583333333333333</v>
      </c>
      <c r="AC14" s="56">
        <v>35</v>
      </c>
      <c r="AD14" s="91">
        <v>1</v>
      </c>
      <c r="AE14" s="56">
        <f>(AA14*E14)+F14</f>
        <v>1277329672.5471015</v>
      </c>
      <c r="AF14" s="56">
        <f t="shared" si="3"/>
        <v>1056108227.0129813</v>
      </c>
      <c r="AG14" s="56">
        <f t="shared" si="6"/>
        <v>211221645.40259624</v>
      </c>
      <c r="AH14" s="92">
        <f t="shared" si="7"/>
        <v>844886581.61038506</v>
      </c>
      <c r="AI14" s="130">
        <v>1</v>
      </c>
      <c r="AJ14" s="56">
        <f t="shared" si="8"/>
        <v>844886581.61038506</v>
      </c>
      <c r="AK14" s="137"/>
      <c r="AL14" s="93"/>
    </row>
    <row r="15" spans="1:41" s="22" customFormat="1" x14ac:dyDescent="0.25">
      <c r="A15" s="61" t="s">
        <v>14</v>
      </c>
      <c r="B15" s="22" t="s">
        <v>69</v>
      </c>
      <c r="C15" t="s">
        <v>55</v>
      </c>
      <c r="D15" s="65">
        <v>43045</v>
      </c>
      <c r="E15" s="69">
        <v>2947270964.8299298</v>
      </c>
      <c r="F15" s="66">
        <v>1952825088.2514341</v>
      </c>
      <c r="G15" s="66">
        <f t="shared" si="9"/>
        <v>4900096053.0813637</v>
      </c>
      <c r="H15" s="65">
        <f t="shared" si="1"/>
        <v>43040</v>
      </c>
      <c r="I15" s="65"/>
      <c r="J15" s="65"/>
      <c r="K15" s="65"/>
      <c r="L15" s="65"/>
      <c r="M15" s="65"/>
      <c r="N15" s="65"/>
      <c r="O15" s="65"/>
      <c r="P15" s="65"/>
      <c r="Q15" s="65"/>
      <c r="R15" s="65"/>
      <c r="S15" s="65"/>
      <c r="T15" s="65"/>
      <c r="U15" s="65"/>
      <c r="V15" s="65"/>
      <c r="W15" s="65"/>
      <c r="X15" s="19">
        <f t="shared" si="2"/>
        <v>2017</v>
      </c>
      <c r="Y15" s="88">
        <f>VLOOKUP(X15,BCCI!$C$4:$F$12,4,FALSE)</f>
        <v>132.38</v>
      </c>
      <c r="Z15" s="88">
        <f>VLOOKUP($Z$7,BCCI!$C$4:$F$12,4,FALSE)</f>
        <v>182.95987500000001</v>
      </c>
      <c r="AA15" s="88">
        <f t="shared" si="4"/>
        <v>1.3820809412297932</v>
      </c>
      <c r="AB15" s="88">
        <f t="shared" si="5"/>
        <v>6.583333333333333</v>
      </c>
      <c r="AC15" s="56">
        <v>35</v>
      </c>
      <c r="AD15" s="91">
        <v>1</v>
      </c>
      <c r="AE15" s="56">
        <f>(AA15*E15)+F15</f>
        <v>6026192117.3828239</v>
      </c>
      <c r="AF15" s="56">
        <f t="shared" si="3"/>
        <v>4982512509.8971615</v>
      </c>
      <c r="AG15" s="56">
        <f t="shared" si="6"/>
        <v>996502501.97943223</v>
      </c>
      <c r="AH15" s="92">
        <f t="shared" si="7"/>
        <v>3986010007.9177294</v>
      </c>
      <c r="AI15" s="130">
        <v>1</v>
      </c>
      <c r="AJ15" s="56">
        <f t="shared" si="8"/>
        <v>3986010007.9177294</v>
      </c>
      <c r="AK15" s="137"/>
      <c r="AL15" s="93"/>
    </row>
    <row r="16" spans="1:41" s="22" customFormat="1" x14ac:dyDescent="0.25">
      <c r="A16" s="61" t="s">
        <v>14</v>
      </c>
      <c r="B16" s="22" t="s">
        <v>69</v>
      </c>
      <c r="C16" t="str">
        <f>C15</f>
        <v>Water Conductor System</v>
      </c>
      <c r="D16" s="65">
        <v>43555</v>
      </c>
      <c r="E16" s="69">
        <v>5100000</v>
      </c>
      <c r="F16" s="66">
        <v>0</v>
      </c>
      <c r="G16" s="66">
        <f t="shared" si="9"/>
        <v>5100000</v>
      </c>
      <c r="H16" s="65">
        <f t="shared" si="1"/>
        <v>43525</v>
      </c>
      <c r="I16" s="65"/>
      <c r="J16" s="65"/>
      <c r="K16" s="65"/>
      <c r="L16" s="65"/>
      <c r="M16" s="65"/>
      <c r="N16" s="65"/>
      <c r="O16" s="65"/>
      <c r="P16" s="65"/>
      <c r="Q16" s="65"/>
      <c r="R16" s="65"/>
      <c r="S16" s="65"/>
      <c r="T16" s="65"/>
      <c r="U16" s="65"/>
      <c r="V16" s="65"/>
      <c r="W16" s="65"/>
      <c r="X16" s="19">
        <f t="shared" si="2"/>
        <v>2019</v>
      </c>
      <c r="Y16" s="88">
        <f>VLOOKUP(X16,BCCI!$C$4:$F$12,4,FALSE)</f>
        <v>143.77000000000001</v>
      </c>
      <c r="Z16" s="88">
        <f>VLOOKUP($Z$7,BCCI!$C$4:$F$12,4,FALSE)</f>
        <v>182.95987500000001</v>
      </c>
      <c r="AA16" s="88">
        <f t="shared" si="4"/>
        <v>1.2725872922028238</v>
      </c>
      <c r="AB16" s="88">
        <f t="shared" si="5"/>
        <v>5.25</v>
      </c>
      <c r="AC16" s="56">
        <v>35</v>
      </c>
      <c r="AD16" s="91">
        <v>1</v>
      </c>
      <c r="AE16" s="56">
        <f>AA16*E16</f>
        <v>6490195.1902344013</v>
      </c>
      <c r="AF16" s="56">
        <f t="shared" si="3"/>
        <v>5366154.6291792402</v>
      </c>
      <c r="AG16" s="56">
        <f t="shared" si="6"/>
        <v>766593.51845417707</v>
      </c>
      <c r="AH16" s="92">
        <f t="shared" si="7"/>
        <v>4599561.1107250629</v>
      </c>
      <c r="AI16" s="130">
        <v>1</v>
      </c>
      <c r="AJ16" s="56">
        <f t="shared" si="8"/>
        <v>4599561.1107250629</v>
      </c>
      <c r="AK16" s="137"/>
      <c r="AL16" s="93"/>
    </row>
    <row r="17" spans="1:38" s="22" customFormat="1" x14ac:dyDescent="0.25">
      <c r="A17" s="61" t="s">
        <v>14</v>
      </c>
      <c r="B17" s="22" t="s">
        <v>69</v>
      </c>
      <c r="C17" t="s">
        <v>56</v>
      </c>
      <c r="D17" s="65">
        <v>43045</v>
      </c>
      <c r="E17" s="69">
        <v>238360207.98728999</v>
      </c>
      <c r="F17" s="66">
        <v>157934509.50149393</v>
      </c>
      <c r="G17" s="66">
        <f t="shared" si="9"/>
        <v>396294717.48878396</v>
      </c>
      <c r="H17" s="65">
        <f t="shared" si="1"/>
        <v>43040</v>
      </c>
      <c r="I17" s="65"/>
      <c r="J17" s="65"/>
      <c r="K17" s="65"/>
      <c r="L17" s="65"/>
      <c r="M17" s="65"/>
      <c r="N17" s="65"/>
      <c r="O17" s="65"/>
      <c r="P17" s="65"/>
      <c r="Q17" s="65"/>
      <c r="R17" s="65"/>
      <c r="S17" s="65"/>
      <c r="T17" s="65"/>
      <c r="U17" s="65"/>
      <c r="V17" s="65"/>
      <c r="W17" s="65"/>
      <c r="X17" s="19">
        <f t="shared" si="2"/>
        <v>2017</v>
      </c>
      <c r="Y17" s="88">
        <f>VLOOKUP(X17,BCCI!$C$4:$F$12,4,FALSE)</f>
        <v>132.38</v>
      </c>
      <c r="Z17" s="88">
        <f>VLOOKUP($Z$7,BCCI!$C$4:$F$12,4,FALSE)</f>
        <v>182.95987500000001</v>
      </c>
      <c r="AA17" s="88">
        <f t="shared" si="4"/>
        <v>1.3820809412297932</v>
      </c>
      <c r="AB17" s="88">
        <f t="shared" si="5"/>
        <v>6.583333333333333</v>
      </c>
      <c r="AC17" s="56">
        <v>35</v>
      </c>
      <c r="AD17" s="91">
        <v>1</v>
      </c>
      <c r="AE17" s="56">
        <f>(AA17*E17)+F17</f>
        <v>487367610.10829693</v>
      </c>
      <c r="AF17" s="56">
        <f t="shared" si="3"/>
        <v>402960139.16959041</v>
      </c>
      <c r="AG17" s="56">
        <f t="shared" si="6"/>
        <v>80592027.83391808</v>
      </c>
      <c r="AH17" s="92">
        <f t="shared" si="7"/>
        <v>322368111.33567232</v>
      </c>
      <c r="AI17" s="130">
        <v>1</v>
      </c>
      <c r="AJ17" s="56">
        <f t="shared" si="8"/>
        <v>322368111.33567232</v>
      </c>
      <c r="AK17" s="137"/>
      <c r="AL17" s="93"/>
    </row>
    <row r="18" spans="1:38" s="19" customFormat="1" x14ac:dyDescent="0.25">
      <c r="A18" s="61" t="s">
        <v>15</v>
      </c>
      <c r="B18" s="22" t="s">
        <v>70</v>
      </c>
      <c r="C18" t="s">
        <v>57</v>
      </c>
      <c r="D18" s="65">
        <v>43045</v>
      </c>
      <c r="E18" s="69">
        <v>1086075175.6961598</v>
      </c>
      <c r="F18" s="66">
        <v>719619904.69679499</v>
      </c>
      <c r="G18" s="66">
        <f t="shared" ref="G18:G21" si="10">E18+F18</f>
        <v>1805695080.3929548</v>
      </c>
      <c r="H18" s="65">
        <f t="shared" si="1"/>
        <v>43040</v>
      </c>
      <c r="I18" s="65"/>
      <c r="J18" s="65"/>
      <c r="K18" s="65"/>
      <c r="L18" s="65"/>
      <c r="M18" s="65"/>
      <c r="N18" s="65"/>
      <c r="O18" s="65"/>
      <c r="P18" s="108" t="s">
        <v>1679</v>
      </c>
      <c r="Q18" s="93">
        <f>MATCH(P18,'Cat-4'!$A:$A,0)</f>
        <v>723</v>
      </c>
      <c r="R18" s="93">
        <f>MATCH(H18,'Cat-4'!$1:$1,0)</f>
        <v>71</v>
      </c>
      <c r="S18" s="93">
        <f>INDEX('Cat-4'!$1:$1048576,Working!Q18,Working!R18)</f>
        <v>101.4</v>
      </c>
      <c r="T18" s="93">
        <f>MATCH($T$7,'Cat-4'!$1:$1,0)</f>
        <v>148</v>
      </c>
      <c r="U18" s="93">
        <f>INDEX('Cat-4'!$1:$1048576,Working!Q18,Working!T18)</f>
        <v>130.5</v>
      </c>
      <c r="V18" s="130">
        <f>U18/S18</f>
        <v>1.2869822485207101</v>
      </c>
      <c r="W18" s="130">
        <f>V18</f>
        <v>1.2869822485207101</v>
      </c>
      <c r="AB18" s="88">
        <f t="shared" si="5"/>
        <v>6.583333333333333</v>
      </c>
      <c r="AC18" s="56">
        <v>30</v>
      </c>
      <c r="AD18" s="126">
        <v>0.95</v>
      </c>
      <c r="AE18" s="56">
        <f t="shared" ref="AE18:AE26" si="11">(W18*E18)+F18</f>
        <v>2117379376.3767641</v>
      </c>
      <c r="AF18" s="56">
        <f t="shared" si="3"/>
        <v>1750669249.419364</v>
      </c>
      <c r="AG18" s="123">
        <f>AF18*(AD18/AC18)*IF(AB18&gt;AC18,AC18,AB18)</f>
        <v>364965908.80256456</v>
      </c>
      <c r="AH18" s="92">
        <f>AF18-AG18</f>
        <v>1385703340.6167994</v>
      </c>
      <c r="AI18" s="88">
        <v>1</v>
      </c>
      <c r="AJ18" s="127">
        <f>AI18*AH18</f>
        <v>1385703340.6167994</v>
      </c>
      <c r="AK18" s="137"/>
      <c r="AL18" s="56"/>
    </row>
    <row r="19" spans="1:38" s="19" customFormat="1" x14ac:dyDescent="0.25">
      <c r="A19" s="61" t="s">
        <v>15</v>
      </c>
      <c r="B19" s="22" t="s">
        <v>70</v>
      </c>
      <c r="C19" t="s">
        <v>58</v>
      </c>
      <c r="D19" s="65">
        <v>43045</v>
      </c>
      <c r="E19" s="69">
        <v>83306535.889617205</v>
      </c>
      <c r="F19" s="66">
        <v>55197874.658243537</v>
      </c>
      <c r="G19" s="66">
        <f t="shared" si="10"/>
        <v>138504410.54786074</v>
      </c>
      <c r="H19" s="65">
        <f t="shared" si="1"/>
        <v>43040</v>
      </c>
      <c r="I19" s="65"/>
      <c r="J19" s="65"/>
      <c r="K19" s="65"/>
      <c r="L19" s="65"/>
      <c r="M19" s="65"/>
      <c r="N19" s="65"/>
      <c r="O19" s="65"/>
      <c r="P19" s="108" t="s">
        <v>1572</v>
      </c>
      <c r="Q19" s="93">
        <f>MATCH(P19,'Cat-4'!$A:$A,0)</f>
        <v>669</v>
      </c>
      <c r="R19" s="93">
        <f>MATCH(H19,'Cat-4'!$1:$1,0)</f>
        <v>71</v>
      </c>
      <c r="S19" s="93">
        <f>INDEX('Cat-4'!$1:$1048576,Working!Q19,Working!R19)</f>
        <v>123.8</v>
      </c>
      <c r="T19" s="93">
        <f>MATCH($T$7,'Cat-4'!$1:$1,0)</f>
        <v>148</v>
      </c>
      <c r="U19" s="93">
        <f>INDEX('Cat-4'!$1:$1048576,Working!Q19,Working!T19)</f>
        <v>178.4</v>
      </c>
      <c r="V19" s="130">
        <f t="shared" ref="V19:V26" si="12">U19/S19</f>
        <v>1.4410339256865914</v>
      </c>
      <c r="W19" s="130">
        <f t="shared" ref="W19:W26" si="13">V19</f>
        <v>1.4410339256865914</v>
      </c>
      <c r="AB19" s="88">
        <f t="shared" si="5"/>
        <v>6.583333333333333</v>
      </c>
      <c r="AC19" s="56">
        <v>20</v>
      </c>
      <c r="AD19" s="126">
        <v>0.95</v>
      </c>
      <c r="AE19" s="56">
        <f t="shared" si="11"/>
        <v>175245419.10660952</v>
      </c>
      <c r="AF19" s="56">
        <f t="shared" si="3"/>
        <v>144894566.25224015</v>
      </c>
      <c r="AG19" s="123">
        <f t="shared" ref="AG19:AG26" si="14">AF19*(AD19/AC19)*IF(AB19&gt;AC19,AC19,AB19)</f>
        <v>45309738.321794264</v>
      </c>
      <c r="AH19" s="92">
        <f t="shared" ref="AH19:AH32" si="15">AF19-AG19</f>
        <v>99584827.93044588</v>
      </c>
      <c r="AI19" s="88">
        <v>1</v>
      </c>
      <c r="AJ19" s="127">
        <f t="shared" ref="AJ19:AJ26" si="16">AI19*AH19</f>
        <v>99584827.93044588</v>
      </c>
      <c r="AK19" s="137"/>
      <c r="AL19" s="56"/>
    </row>
    <row r="20" spans="1:38" s="19" customFormat="1" x14ac:dyDescent="0.25">
      <c r="A20" s="61" t="s">
        <v>15</v>
      </c>
      <c r="B20" s="22" t="s">
        <v>70</v>
      </c>
      <c r="C20" t="s">
        <v>59</v>
      </c>
      <c r="D20" s="65">
        <v>43045</v>
      </c>
      <c r="E20" s="69">
        <v>238058320.76567999</v>
      </c>
      <c r="F20" s="66">
        <v>157734482.78280485</v>
      </c>
      <c r="G20" s="66">
        <f t="shared" si="10"/>
        <v>395792803.5484848</v>
      </c>
      <c r="H20" s="65">
        <f t="shared" si="1"/>
        <v>43040</v>
      </c>
      <c r="I20" s="65"/>
      <c r="J20" s="65"/>
      <c r="K20" s="65"/>
      <c r="L20" s="65"/>
      <c r="M20" s="65"/>
      <c r="N20" s="65"/>
      <c r="O20" s="65"/>
      <c r="P20" s="108" t="s">
        <v>1576</v>
      </c>
      <c r="Q20" s="93">
        <f>MATCH(P20,'Cat-4'!$A:$A,0)</f>
        <v>671</v>
      </c>
      <c r="R20" s="93">
        <f>MATCH(H20,'Cat-4'!$1:$1,0)</f>
        <v>71</v>
      </c>
      <c r="S20" s="93">
        <f>INDEX('Cat-4'!$1:$1048576,Working!Q20,Working!R20)</f>
        <v>98.4</v>
      </c>
      <c r="T20" s="93">
        <f>MATCH($T$7,'Cat-4'!$1:$1,0)</f>
        <v>148</v>
      </c>
      <c r="U20" s="93">
        <f>INDEX('Cat-4'!$1:$1048576,Working!Q20,Working!T20)</f>
        <v>125.3</v>
      </c>
      <c r="V20" s="130">
        <f t="shared" si="12"/>
        <v>1.2733739837398372</v>
      </c>
      <c r="W20" s="130">
        <f t="shared" si="13"/>
        <v>1.2733739837398372</v>
      </c>
      <c r="AB20" s="88">
        <f t="shared" si="5"/>
        <v>6.583333333333333</v>
      </c>
      <c r="AC20" s="56">
        <v>20</v>
      </c>
      <c r="AD20" s="126">
        <v>0.95</v>
      </c>
      <c r="AE20" s="56">
        <f t="shared" si="11"/>
        <v>460871755.05861479</v>
      </c>
      <c r="AF20" s="56">
        <f t="shared" si="3"/>
        <v>381053116.18161482</v>
      </c>
      <c r="AG20" s="123">
        <f t="shared" si="14"/>
        <v>119158484.8726258</v>
      </c>
      <c r="AH20" s="92">
        <f t="shared" si="15"/>
        <v>261894631.30898902</v>
      </c>
      <c r="AI20" s="88">
        <v>1</v>
      </c>
      <c r="AJ20" s="127">
        <f t="shared" si="16"/>
        <v>261894631.30898902</v>
      </c>
      <c r="AK20" s="137"/>
      <c r="AL20" s="56"/>
    </row>
    <row r="21" spans="1:38" s="19" customFormat="1" x14ac:dyDescent="0.25">
      <c r="A21" t="s">
        <v>16</v>
      </c>
      <c r="B21" s="22" t="s">
        <v>70</v>
      </c>
      <c r="C21" t="s">
        <v>16</v>
      </c>
      <c r="D21" s="65">
        <v>43045</v>
      </c>
      <c r="E21" s="69">
        <v>228800000</v>
      </c>
      <c r="F21" s="66">
        <v>151600034.58240247</v>
      </c>
      <c r="G21" s="66">
        <f t="shared" si="10"/>
        <v>380400034.58240247</v>
      </c>
      <c r="H21" s="65">
        <f t="shared" si="1"/>
        <v>43040</v>
      </c>
      <c r="I21" s="65"/>
      <c r="J21" s="65"/>
      <c r="K21" s="65"/>
      <c r="L21" s="65"/>
      <c r="M21" s="65"/>
      <c r="N21" s="65"/>
      <c r="O21" s="65"/>
      <c r="P21" s="108" t="s">
        <v>1621</v>
      </c>
      <c r="Q21" s="93">
        <f>MATCH(P21,'Cat-4'!$A:$A,0)</f>
        <v>694</v>
      </c>
      <c r="R21" s="93">
        <f>MATCH(H21,'Cat-4'!$1:$1,0)</f>
        <v>71</v>
      </c>
      <c r="S21" s="93">
        <f>INDEX('Cat-4'!$1:$1048576,Working!Q21,Working!R21)</f>
        <v>115.6</v>
      </c>
      <c r="T21" s="93">
        <f>MATCH($T$7,'Cat-4'!$1:$1,0)</f>
        <v>148</v>
      </c>
      <c r="U21" s="93">
        <f>INDEX('Cat-4'!$1:$1048576,Working!Q21,Working!T21)</f>
        <v>132.80000000000001</v>
      </c>
      <c r="V21" s="130">
        <f t="shared" si="12"/>
        <v>1.1487889273356402</v>
      </c>
      <c r="W21" s="130">
        <f t="shared" si="13"/>
        <v>1.1487889273356402</v>
      </c>
      <c r="AB21" s="88">
        <f t="shared" si="5"/>
        <v>6.583333333333333</v>
      </c>
      <c r="AC21" s="56">
        <v>15</v>
      </c>
      <c r="AD21" s="126">
        <v>0.95</v>
      </c>
      <c r="AE21" s="56">
        <f t="shared" si="11"/>
        <v>414442941.15679693</v>
      </c>
      <c r="AF21" s="56">
        <f t="shared" si="3"/>
        <v>342665334.71374446</v>
      </c>
      <c r="AG21" s="123">
        <f t="shared" si="14"/>
        <v>142872407.61259177</v>
      </c>
      <c r="AH21" s="92">
        <f t="shared" si="15"/>
        <v>199792927.10115269</v>
      </c>
      <c r="AI21" s="88">
        <v>1</v>
      </c>
      <c r="AJ21" s="127">
        <f t="shared" si="16"/>
        <v>199792927.10115269</v>
      </c>
      <c r="AK21" s="137"/>
      <c r="AL21" s="56"/>
    </row>
    <row r="22" spans="1:38" s="19" customFormat="1" x14ac:dyDescent="0.25">
      <c r="A22" s="61" t="s">
        <v>17</v>
      </c>
      <c r="B22" s="22" t="s">
        <v>70</v>
      </c>
      <c r="C22" t="s">
        <v>60</v>
      </c>
      <c r="D22" s="65">
        <v>43045</v>
      </c>
      <c r="E22" s="69">
        <v>133337516.44568901</v>
      </c>
      <c r="F22" s="66">
        <v>88347780.176128119</v>
      </c>
      <c r="G22" s="66">
        <f t="shared" ref="G22:G85" si="17">E22+F22</f>
        <v>221685296.62181711</v>
      </c>
      <c r="H22" s="65">
        <f t="shared" si="1"/>
        <v>43040</v>
      </c>
      <c r="I22" s="65"/>
      <c r="J22" s="65"/>
      <c r="K22" s="65"/>
      <c r="L22" s="65"/>
      <c r="M22" s="65"/>
      <c r="N22" s="65"/>
      <c r="O22" s="65"/>
      <c r="P22" s="108" t="s">
        <v>1568</v>
      </c>
      <c r="Q22" s="93">
        <f>MATCH(P22,'Cat-4'!$A:$A,0)</f>
        <v>667</v>
      </c>
      <c r="R22" s="93">
        <f>MATCH(H22,'Cat-4'!$1:$1,0)</f>
        <v>71</v>
      </c>
      <c r="S22" s="93">
        <f>INDEX('Cat-4'!$1:$1048576,Working!Q22,Working!R22)</f>
        <v>105.5</v>
      </c>
      <c r="T22" s="93">
        <f>MATCH($T$7,'Cat-4'!$1:$1,0)</f>
        <v>148</v>
      </c>
      <c r="U22" s="93">
        <f>INDEX('Cat-4'!$1:$1048576,Working!Q22,Working!T22)</f>
        <v>131.19999999999999</v>
      </c>
      <c r="V22" s="130">
        <f t="shared" si="12"/>
        <v>1.2436018957345971</v>
      </c>
      <c r="W22" s="130">
        <f t="shared" si="13"/>
        <v>1.2436018957345971</v>
      </c>
      <c r="AB22" s="88">
        <f t="shared" si="5"/>
        <v>6.583333333333333</v>
      </c>
      <c r="AC22" s="56">
        <v>15</v>
      </c>
      <c r="AD22" s="126">
        <v>0.95</v>
      </c>
      <c r="AE22" s="56">
        <f t="shared" si="11"/>
        <v>254166568.40052998</v>
      </c>
      <c r="AF22" s="56">
        <f t="shared" si="3"/>
        <v>210147317.24206391</v>
      </c>
      <c r="AG22" s="123">
        <f t="shared" si="14"/>
        <v>87619756.43898274</v>
      </c>
      <c r="AH22" s="92">
        <f t="shared" si="15"/>
        <v>122527560.80308117</v>
      </c>
      <c r="AI22" s="88">
        <v>1</v>
      </c>
      <c r="AJ22" s="127">
        <f t="shared" si="16"/>
        <v>122527560.80308117</v>
      </c>
      <c r="AK22" s="137"/>
      <c r="AL22" s="56"/>
    </row>
    <row r="23" spans="1:38" s="19" customFormat="1" x14ac:dyDescent="0.25">
      <c r="A23" s="61" t="s">
        <v>17</v>
      </c>
      <c r="B23" s="22" t="s">
        <v>70</v>
      </c>
      <c r="C23" t="s">
        <v>61</v>
      </c>
      <c r="D23" s="65">
        <v>43045</v>
      </c>
      <c r="E23" s="69">
        <v>13635050.0514582</v>
      </c>
      <c r="F23" s="66">
        <v>9034414.5949906111</v>
      </c>
      <c r="G23" s="66">
        <f t="shared" si="17"/>
        <v>22669464.646448813</v>
      </c>
      <c r="H23" s="65">
        <f t="shared" si="1"/>
        <v>43040</v>
      </c>
      <c r="I23" s="65"/>
      <c r="J23" s="65"/>
      <c r="K23" s="65"/>
      <c r="L23" s="65"/>
      <c r="M23" s="65"/>
      <c r="N23" s="65"/>
      <c r="O23" s="65"/>
      <c r="P23" s="108" t="s">
        <v>61</v>
      </c>
      <c r="Q23" s="93">
        <f>MATCH(P23,'Cat-4'!$A:$A,0)</f>
        <v>687</v>
      </c>
      <c r="R23" s="93">
        <f>MATCH(H23,'Cat-4'!$1:$1,0)</f>
        <v>71</v>
      </c>
      <c r="S23" s="93">
        <f>INDEX('Cat-4'!$1:$1048576,Working!Q23,Working!R23)</f>
        <v>115.8</v>
      </c>
      <c r="T23" s="93">
        <f>MATCH($T$7,'Cat-4'!$1:$1,0)</f>
        <v>148</v>
      </c>
      <c r="U23" s="93">
        <f>INDEX('Cat-4'!$1:$1048576,Working!Q23,Working!T23)</f>
        <v>138.9</v>
      </c>
      <c r="V23" s="130">
        <f t="shared" si="12"/>
        <v>1.1994818652849741</v>
      </c>
      <c r="W23" s="130">
        <f t="shared" si="13"/>
        <v>1.1994818652849741</v>
      </c>
      <c r="AB23" s="88">
        <f t="shared" si="5"/>
        <v>6.583333333333333</v>
      </c>
      <c r="AC23" s="56">
        <v>8</v>
      </c>
      <c r="AD23" s="126">
        <v>0.95</v>
      </c>
      <c r="AE23" s="56">
        <f t="shared" si="11"/>
        <v>25389409.863967676</v>
      </c>
      <c r="AF23" s="56">
        <f t="shared" si="3"/>
        <v>20992203.667258058</v>
      </c>
      <c r="AG23" s="123">
        <f t="shared" si="14"/>
        <v>16411092.554455385</v>
      </c>
      <c r="AH23" s="92">
        <f t="shared" si="15"/>
        <v>4581111.1128026731</v>
      </c>
      <c r="AI23" s="88">
        <v>1</v>
      </c>
      <c r="AJ23" s="127">
        <f t="shared" si="16"/>
        <v>4581111.1128026731</v>
      </c>
      <c r="AK23" s="137"/>
      <c r="AL23" s="56"/>
    </row>
    <row r="24" spans="1:38" s="19" customFormat="1" x14ac:dyDescent="0.25">
      <c r="A24" s="61" t="s">
        <v>17</v>
      </c>
      <c r="B24" s="22" t="s">
        <v>70</v>
      </c>
      <c r="C24" t="s">
        <v>62</v>
      </c>
      <c r="D24" s="65">
        <v>43045</v>
      </c>
      <c r="E24" s="69">
        <v>29562719.138117298</v>
      </c>
      <c r="F24" s="66">
        <v>19587890.051085815</v>
      </c>
      <c r="G24" s="66">
        <f t="shared" si="17"/>
        <v>49150609.189203113</v>
      </c>
      <c r="H24" s="65">
        <f t="shared" si="1"/>
        <v>43040</v>
      </c>
      <c r="I24" s="65"/>
      <c r="J24" s="65"/>
      <c r="K24" s="65"/>
      <c r="L24" s="65"/>
      <c r="M24" s="65"/>
      <c r="N24" s="65"/>
      <c r="O24" s="65"/>
      <c r="P24" s="108" t="s">
        <v>1619</v>
      </c>
      <c r="Q24" s="93">
        <f>MATCH(P24,'Cat-4'!$A:$A,0)</f>
        <v>693</v>
      </c>
      <c r="R24" s="93">
        <f>MATCH(H24,'Cat-4'!$1:$1,0)</f>
        <v>71</v>
      </c>
      <c r="S24" s="93">
        <f>INDEX('Cat-4'!$1:$1048576,Working!Q24,Working!R24)</f>
        <v>110.8</v>
      </c>
      <c r="T24" s="93">
        <f>MATCH($T$7,'Cat-4'!$1:$1,0)</f>
        <v>148</v>
      </c>
      <c r="U24" s="93">
        <f>INDEX('Cat-4'!$1:$1048576,Working!Q24,Working!T24)</f>
        <v>148.4</v>
      </c>
      <c r="V24" s="130">
        <f t="shared" si="12"/>
        <v>1.3393501805054153</v>
      </c>
      <c r="W24" s="130">
        <f t="shared" si="13"/>
        <v>1.3393501805054153</v>
      </c>
      <c r="AB24" s="88">
        <f t="shared" si="5"/>
        <v>6.583333333333333</v>
      </c>
      <c r="AC24" s="56">
        <v>20</v>
      </c>
      <c r="AD24" s="126">
        <v>0.95</v>
      </c>
      <c r="AE24" s="56">
        <f t="shared" si="11"/>
        <v>59182723.264954112</v>
      </c>
      <c r="AF24" s="56">
        <f t="shared" si="3"/>
        <v>48932834.083869442</v>
      </c>
      <c r="AG24" s="123">
        <f t="shared" si="14"/>
        <v>15301704.991643341</v>
      </c>
      <c r="AH24" s="92">
        <f t="shared" si="15"/>
        <v>33631129.092226103</v>
      </c>
      <c r="AI24" s="88">
        <v>1</v>
      </c>
      <c r="AJ24" s="127">
        <f t="shared" si="16"/>
        <v>33631129.092226103</v>
      </c>
      <c r="AK24" s="137"/>
      <c r="AL24" s="56"/>
    </row>
    <row r="25" spans="1:38" s="19" customFormat="1" x14ac:dyDescent="0.25">
      <c r="A25" s="61" t="s">
        <v>17</v>
      </c>
      <c r="B25" s="22" t="s">
        <v>70</v>
      </c>
      <c r="C25" t="s">
        <v>63</v>
      </c>
      <c r="D25" s="65">
        <v>43045</v>
      </c>
      <c r="E25" s="69">
        <v>47131420.797341399</v>
      </c>
      <c r="F25" s="66">
        <v>31228693.281445455</v>
      </c>
      <c r="G25" s="66">
        <f t="shared" si="17"/>
        <v>78360114.07878685</v>
      </c>
      <c r="H25" s="65">
        <f t="shared" si="1"/>
        <v>43040</v>
      </c>
      <c r="I25" s="65"/>
      <c r="J25" s="65"/>
      <c r="K25" s="65"/>
      <c r="L25" s="65"/>
      <c r="M25" s="65"/>
      <c r="N25" s="65"/>
      <c r="O25" s="65"/>
      <c r="P25" s="108" t="s">
        <v>1737</v>
      </c>
      <c r="Q25" s="93">
        <f>MATCH(P25,'Cat-4'!$A:$A,0)</f>
        <v>752</v>
      </c>
      <c r="R25" s="93">
        <f>MATCH(H25,'Cat-4'!$1:$1,0)</f>
        <v>71</v>
      </c>
      <c r="S25" s="93">
        <f>INDEX('Cat-4'!$1:$1048576,Working!Q25,Working!R25)</f>
        <v>112.3</v>
      </c>
      <c r="T25" s="93">
        <f>MATCH($T$7,'Cat-4'!$1:$1,0)</f>
        <v>148</v>
      </c>
      <c r="U25" s="93">
        <f>INDEX('Cat-4'!$1:$1048576,Working!Q25,Working!T25)</f>
        <v>117.1</v>
      </c>
      <c r="V25" s="130">
        <f t="shared" si="12"/>
        <v>1.0427426536064113</v>
      </c>
      <c r="W25" s="130">
        <f t="shared" si="13"/>
        <v>1.0427426536064113</v>
      </c>
      <c r="AB25" s="88">
        <f t="shared" si="5"/>
        <v>6.583333333333333</v>
      </c>
      <c r="AC25" s="56">
        <v>15</v>
      </c>
      <c r="AD25" s="126">
        <v>0.95</v>
      </c>
      <c r="AE25" s="56">
        <f t="shared" si="11"/>
        <v>80374636.071905628</v>
      </c>
      <c r="AF25" s="56">
        <f t="shared" si="3"/>
        <v>66454507.573951118</v>
      </c>
      <c r="AG25" s="123">
        <f t="shared" si="14"/>
        <v>27707837.741250172</v>
      </c>
      <c r="AH25" s="92">
        <f t="shared" si="15"/>
        <v>38746669.832700945</v>
      </c>
      <c r="AI25" s="88">
        <v>1</v>
      </c>
      <c r="AJ25" s="127">
        <f t="shared" si="16"/>
        <v>38746669.832700945</v>
      </c>
      <c r="AK25" s="137"/>
      <c r="AL25" s="56"/>
    </row>
    <row r="26" spans="1:38" x14ac:dyDescent="0.25">
      <c r="A26" s="61" t="s">
        <v>18</v>
      </c>
      <c r="B26" s="22" t="s">
        <v>70</v>
      </c>
      <c r="C26" t="s">
        <v>18</v>
      </c>
      <c r="D26" s="65">
        <v>43045</v>
      </c>
      <c r="E26" s="69">
        <v>11493261.215941539</v>
      </c>
      <c r="F26" s="66">
        <v>7615291.9484323543</v>
      </c>
      <c r="G26" s="66">
        <f t="shared" si="17"/>
        <v>19108553.164373893</v>
      </c>
      <c r="H26" s="65">
        <f t="shared" si="1"/>
        <v>43040</v>
      </c>
      <c r="I26" s="65"/>
      <c r="J26" s="65"/>
      <c r="K26" s="65"/>
      <c r="L26" s="65"/>
      <c r="M26" s="65"/>
      <c r="N26" s="65"/>
      <c r="O26" s="65"/>
      <c r="P26" s="108" t="s">
        <v>1530</v>
      </c>
      <c r="Q26" s="93">
        <f>MATCH(P26,'Cat-4'!$A:$A,0)</f>
        <v>648</v>
      </c>
      <c r="R26" s="93">
        <f>MATCH(H26,'Cat-4'!$1:$1,0)</f>
        <v>71</v>
      </c>
      <c r="S26" s="93">
        <f>INDEX('Cat-4'!$1:$1048576,Working!Q26,Working!R26)</f>
        <v>115.7</v>
      </c>
      <c r="T26" s="93">
        <f>MATCH($T$7,'Cat-4'!$1:$1,0)</f>
        <v>148</v>
      </c>
      <c r="U26" s="93">
        <f>INDEX('Cat-4'!$1:$1048576,Working!Q26,Working!T26)</f>
        <v>139.19999999999999</v>
      </c>
      <c r="V26" s="130">
        <f t="shared" si="12"/>
        <v>1.2031114952463267</v>
      </c>
      <c r="W26" s="130">
        <f t="shared" si="13"/>
        <v>1.2031114952463267</v>
      </c>
      <c r="Y26"/>
      <c r="Z26"/>
      <c r="AA26"/>
      <c r="AB26" s="88">
        <f t="shared" si="5"/>
        <v>6.583333333333333</v>
      </c>
      <c r="AC26" s="56">
        <v>8</v>
      </c>
      <c r="AD26" s="126">
        <v>0.95</v>
      </c>
      <c r="AE26" s="56">
        <f t="shared" si="11"/>
        <v>21442966.635200396</v>
      </c>
      <c r="AF26" s="56">
        <f t="shared" si="3"/>
        <v>17729247.164392423</v>
      </c>
      <c r="AG26" s="123">
        <f t="shared" si="14"/>
        <v>13860208.330079699</v>
      </c>
      <c r="AH26" s="92">
        <f t="shared" si="15"/>
        <v>3869038.8343127239</v>
      </c>
      <c r="AI26" s="88">
        <v>1</v>
      </c>
      <c r="AJ26" s="127">
        <f t="shared" si="16"/>
        <v>3869038.8343127239</v>
      </c>
      <c r="AK26" s="137"/>
    </row>
    <row r="27" spans="1:38" x14ac:dyDescent="0.25">
      <c r="A27" s="64" t="s">
        <v>31</v>
      </c>
      <c r="B27" s="22" t="s">
        <v>69</v>
      </c>
      <c r="C27" t="s">
        <v>31</v>
      </c>
      <c r="D27" s="65">
        <v>43555</v>
      </c>
      <c r="E27" s="69">
        <v>2345062</v>
      </c>
      <c r="F27" s="66">
        <v>0</v>
      </c>
      <c r="G27" s="66">
        <f t="shared" si="17"/>
        <v>2345062</v>
      </c>
      <c r="H27" s="65">
        <f t="shared" si="1"/>
        <v>43525</v>
      </c>
      <c r="I27" s="65"/>
      <c r="J27" s="65"/>
      <c r="K27" s="65"/>
      <c r="L27" s="65"/>
      <c r="M27" s="65"/>
      <c r="N27" s="65"/>
      <c r="O27" s="65"/>
      <c r="P27" s="65"/>
      <c r="Q27" s="65"/>
      <c r="R27" s="65"/>
      <c r="S27" s="65"/>
      <c r="T27" s="65"/>
      <c r="U27" s="65"/>
      <c r="V27" s="65"/>
      <c r="W27" s="65"/>
      <c r="X27" s="19">
        <f t="shared" ref="X27:X32" si="18">YEAR(H27)</f>
        <v>2019</v>
      </c>
      <c r="Y27" s="88">
        <f>VLOOKUP(X27,BCCI!$C$4:$F$12,4,FALSE)</f>
        <v>143.77000000000001</v>
      </c>
      <c r="Z27" s="88">
        <f>VLOOKUP($Z$7,BCCI!$C$4:$F$12,4,FALSE)</f>
        <v>182.95987500000001</v>
      </c>
      <c r="AA27" s="88">
        <f t="shared" ref="AA27:AA32" si="19">Z27/Y27</f>
        <v>1.2725872922028238</v>
      </c>
      <c r="AB27" s="88">
        <f t="shared" si="5"/>
        <v>5.25</v>
      </c>
      <c r="AC27" s="56">
        <v>10</v>
      </c>
      <c r="AD27" s="91">
        <v>1</v>
      </c>
      <c r="AE27" s="56">
        <f t="shared" ref="AE27:AE32" si="20">AA27*E27</f>
        <v>2984296.1006277385</v>
      </c>
      <c r="AF27" s="56">
        <f t="shared" si="3"/>
        <v>2467444.1778455549</v>
      </c>
      <c r="AG27" s="56">
        <f t="shared" ref="AG27:AG32" si="21">AF27*(AD27/AC27)*($AG$6-X27)</f>
        <v>1233722.0889227774</v>
      </c>
      <c r="AH27" s="92">
        <f t="shared" si="15"/>
        <v>1233722.0889227774</v>
      </c>
      <c r="AI27" s="85">
        <v>1</v>
      </c>
      <c r="AJ27" s="56">
        <f t="shared" ref="AJ27:AJ32" si="22">AI27*AH27</f>
        <v>1233722.0889227774</v>
      </c>
      <c r="AK27" s="137"/>
    </row>
    <row r="28" spans="1:38" x14ac:dyDescent="0.25">
      <c r="A28" s="61" t="s">
        <v>71</v>
      </c>
      <c r="B28" s="22" t="s">
        <v>69</v>
      </c>
      <c r="C28" t="s">
        <v>36</v>
      </c>
      <c r="D28" s="59">
        <v>43220</v>
      </c>
      <c r="E28" s="60">
        <v>8200000</v>
      </c>
      <c r="F28" s="59"/>
      <c r="G28" s="66">
        <f t="shared" si="17"/>
        <v>8200000</v>
      </c>
      <c r="H28" s="65">
        <f t="shared" si="1"/>
        <v>43191</v>
      </c>
      <c r="I28" s="65"/>
      <c r="J28" s="65"/>
      <c r="K28" s="65"/>
      <c r="L28" s="65"/>
      <c r="M28" s="65"/>
      <c r="N28" s="65"/>
      <c r="O28" s="65"/>
      <c r="P28" s="65"/>
      <c r="Q28" s="65"/>
      <c r="R28" s="65"/>
      <c r="S28" s="65"/>
      <c r="T28" s="65"/>
      <c r="U28" s="65"/>
      <c r="V28" s="65"/>
      <c r="W28" s="65"/>
      <c r="X28" s="19">
        <f t="shared" si="18"/>
        <v>2018</v>
      </c>
      <c r="Y28" s="88">
        <f>VLOOKUP(X28,BCCI!$C$4:$F$12,4,FALSE)</f>
        <v>137.11000000000001</v>
      </c>
      <c r="Z28" s="88">
        <f>VLOOKUP($Z$7,BCCI!$C$4:$F$12,4,FALSE)</f>
        <v>182.95987500000001</v>
      </c>
      <c r="AA28" s="88">
        <f t="shared" si="19"/>
        <v>1.3344021223834877</v>
      </c>
      <c r="AB28" s="88">
        <f t="shared" si="5"/>
        <v>6.166666666666667</v>
      </c>
      <c r="AC28" s="56">
        <v>10</v>
      </c>
      <c r="AD28" s="91">
        <v>1</v>
      </c>
      <c r="AE28" s="56">
        <f t="shared" si="20"/>
        <v>10942097.403544599</v>
      </c>
      <c r="AF28" s="56">
        <f t="shared" si="3"/>
        <v>9047029.3903195169</v>
      </c>
      <c r="AG28" s="56">
        <f t="shared" si="21"/>
        <v>5428217.6341917105</v>
      </c>
      <c r="AH28" s="92">
        <f t="shared" si="15"/>
        <v>3618811.7561278064</v>
      </c>
      <c r="AI28" s="85">
        <v>1</v>
      </c>
      <c r="AJ28" s="56">
        <f t="shared" si="22"/>
        <v>3618811.7561278064</v>
      </c>
      <c r="AK28" s="137"/>
    </row>
    <row r="29" spans="1:38" x14ac:dyDescent="0.25">
      <c r="A29" s="61" t="s">
        <v>71</v>
      </c>
      <c r="B29" s="22" t="s">
        <v>69</v>
      </c>
      <c r="C29" t="s">
        <v>37</v>
      </c>
      <c r="D29" s="59">
        <v>43220</v>
      </c>
      <c r="E29" s="60">
        <v>6400000</v>
      </c>
      <c r="F29" s="59"/>
      <c r="G29" s="66">
        <f t="shared" si="17"/>
        <v>6400000</v>
      </c>
      <c r="H29" s="65">
        <f t="shared" si="1"/>
        <v>43191</v>
      </c>
      <c r="I29" s="65"/>
      <c r="J29" s="65"/>
      <c r="K29" s="65"/>
      <c r="L29" s="65"/>
      <c r="M29" s="65"/>
      <c r="N29" s="65"/>
      <c r="O29" s="65"/>
      <c r="P29" s="65"/>
      <c r="Q29" s="65"/>
      <c r="R29" s="65"/>
      <c r="S29" s="65"/>
      <c r="T29" s="65"/>
      <c r="U29" s="65"/>
      <c r="V29" s="65"/>
      <c r="W29" s="65"/>
      <c r="X29" s="19">
        <f t="shared" si="18"/>
        <v>2018</v>
      </c>
      <c r="Y29" s="88">
        <f>VLOOKUP(X29,BCCI!$C$4:$F$12,4,FALSE)</f>
        <v>137.11000000000001</v>
      </c>
      <c r="Z29" s="88">
        <f>VLOOKUP($Z$7,BCCI!$C$4:$F$12,4,FALSE)</f>
        <v>182.95987500000001</v>
      </c>
      <c r="AA29" s="88">
        <f t="shared" si="19"/>
        <v>1.3344021223834877</v>
      </c>
      <c r="AB29" s="88">
        <f t="shared" si="5"/>
        <v>6.166666666666667</v>
      </c>
      <c r="AC29" s="56">
        <v>10</v>
      </c>
      <c r="AD29" s="91">
        <v>1</v>
      </c>
      <c r="AE29" s="56">
        <f t="shared" si="20"/>
        <v>8540173.5832543205</v>
      </c>
      <c r="AF29" s="56">
        <f t="shared" si="3"/>
        <v>7061096.1095176712</v>
      </c>
      <c r="AG29" s="56">
        <f t="shared" si="21"/>
        <v>4236657.6657106029</v>
      </c>
      <c r="AH29" s="92">
        <f t="shared" si="15"/>
        <v>2824438.4438070683</v>
      </c>
      <c r="AI29" s="85">
        <v>1</v>
      </c>
      <c r="AJ29" s="56">
        <f t="shared" si="22"/>
        <v>2824438.4438070683</v>
      </c>
      <c r="AK29" s="137"/>
    </row>
    <row r="30" spans="1:38" x14ac:dyDescent="0.25">
      <c r="A30" s="61" t="s">
        <v>71</v>
      </c>
      <c r="B30" s="22" t="s">
        <v>69</v>
      </c>
      <c r="C30" t="s">
        <v>38</v>
      </c>
      <c r="D30" s="59">
        <v>43258</v>
      </c>
      <c r="E30" s="60">
        <v>1400000</v>
      </c>
      <c r="F30" s="59"/>
      <c r="G30" s="66">
        <f t="shared" si="17"/>
        <v>1400000</v>
      </c>
      <c r="H30" s="65">
        <f t="shared" si="1"/>
        <v>43252</v>
      </c>
      <c r="I30" s="65"/>
      <c r="J30" s="65"/>
      <c r="K30" s="65"/>
      <c r="L30" s="65"/>
      <c r="M30" s="65"/>
      <c r="N30" s="65"/>
      <c r="O30" s="65"/>
      <c r="P30" s="65"/>
      <c r="Q30" s="65"/>
      <c r="R30" s="65"/>
      <c r="S30" s="65"/>
      <c r="T30" s="65"/>
      <c r="U30" s="65"/>
      <c r="V30" s="65"/>
      <c r="W30" s="65"/>
      <c r="X30" s="19">
        <f t="shared" si="18"/>
        <v>2018</v>
      </c>
      <c r="Y30" s="88">
        <f>VLOOKUP(X30,BCCI!$C$4:$F$12,4,FALSE)</f>
        <v>137.11000000000001</v>
      </c>
      <c r="Z30" s="88">
        <f>VLOOKUP($Z$7,BCCI!$C$4:$F$12,4,FALSE)</f>
        <v>182.95987500000001</v>
      </c>
      <c r="AA30" s="88">
        <f t="shared" si="19"/>
        <v>1.3344021223834877</v>
      </c>
      <c r="AB30" s="88">
        <f t="shared" si="5"/>
        <v>6</v>
      </c>
      <c r="AC30" s="56">
        <v>10</v>
      </c>
      <c r="AD30" s="91">
        <v>1</v>
      </c>
      <c r="AE30" s="56">
        <f t="shared" si="20"/>
        <v>1868162.9713368828</v>
      </c>
      <c r="AF30" s="56">
        <f t="shared" si="3"/>
        <v>1544614.7739569908</v>
      </c>
      <c r="AG30" s="56">
        <f t="shared" si="21"/>
        <v>926768.86437419453</v>
      </c>
      <c r="AH30" s="92">
        <f t="shared" si="15"/>
        <v>617845.90958279627</v>
      </c>
      <c r="AI30" s="85">
        <v>1</v>
      </c>
      <c r="AJ30" s="56">
        <f t="shared" si="22"/>
        <v>617845.90958279627</v>
      </c>
      <c r="AK30" s="137"/>
    </row>
    <row r="31" spans="1:38" x14ac:dyDescent="0.25">
      <c r="A31" s="61" t="s">
        <v>71</v>
      </c>
      <c r="B31" s="22" t="s">
        <v>69</v>
      </c>
      <c r="C31" t="s">
        <v>39</v>
      </c>
      <c r="D31" s="59">
        <v>43555</v>
      </c>
      <c r="E31" s="60">
        <v>889000</v>
      </c>
      <c r="F31" s="59"/>
      <c r="G31" s="66">
        <f t="shared" si="17"/>
        <v>889000</v>
      </c>
      <c r="H31" s="65">
        <f t="shared" si="1"/>
        <v>43525</v>
      </c>
      <c r="I31" s="65"/>
      <c r="J31" s="65"/>
      <c r="K31" s="65"/>
      <c r="L31" s="65"/>
      <c r="M31" s="65"/>
      <c r="N31" s="65"/>
      <c r="O31" s="65"/>
      <c r="P31" s="65"/>
      <c r="Q31" s="65"/>
      <c r="R31" s="65"/>
      <c r="S31" s="65"/>
      <c r="T31" s="65"/>
      <c r="U31" s="65"/>
      <c r="V31" s="65"/>
      <c r="W31" s="65"/>
      <c r="X31" s="19">
        <f t="shared" si="18"/>
        <v>2019</v>
      </c>
      <c r="Y31" s="88">
        <f>VLOOKUP(X31,BCCI!$C$4:$F$12,4,FALSE)</f>
        <v>143.77000000000001</v>
      </c>
      <c r="Z31" s="88">
        <f>VLOOKUP($Z$7,BCCI!$C$4:$F$12,4,FALSE)</f>
        <v>182.95987500000001</v>
      </c>
      <c r="AA31" s="88">
        <f t="shared" si="19"/>
        <v>1.2725872922028238</v>
      </c>
      <c r="AB31" s="88">
        <f t="shared" si="5"/>
        <v>5.25</v>
      </c>
      <c r="AC31" s="56">
        <v>10</v>
      </c>
      <c r="AD31" s="91">
        <v>1</v>
      </c>
      <c r="AE31" s="56">
        <f t="shared" si="20"/>
        <v>1131330.1027683103</v>
      </c>
      <c r="AF31" s="56">
        <f t="shared" si="3"/>
        <v>935394.40496869513</v>
      </c>
      <c r="AG31" s="56">
        <f t="shared" si="21"/>
        <v>467697.20248434757</v>
      </c>
      <c r="AH31" s="92">
        <f t="shared" si="15"/>
        <v>467697.20248434757</v>
      </c>
      <c r="AI31" s="85">
        <v>1</v>
      </c>
      <c r="AJ31" s="56">
        <f t="shared" si="22"/>
        <v>467697.20248434757</v>
      </c>
      <c r="AK31" s="137"/>
    </row>
    <row r="32" spans="1:38" x14ac:dyDescent="0.25">
      <c r="A32" s="61" t="s">
        <v>71</v>
      </c>
      <c r="B32" s="22" t="s">
        <v>69</v>
      </c>
      <c r="C32" s="49" t="s">
        <v>42</v>
      </c>
      <c r="D32" s="59">
        <v>43677</v>
      </c>
      <c r="E32" s="60">
        <v>38600000</v>
      </c>
      <c r="F32" s="59"/>
      <c r="G32" s="66">
        <f t="shared" si="17"/>
        <v>38600000</v>
      </c>
      <c r="H32" s="65">
        <f t="shared" si="1"/>
        <v>43647</v>
      </c>
      <c r="I32" s="65"/>
      <c r="J32" s="65"/>
      <c r="K32" s="65"/>
      <c r="L32" s="65"/>
      <c r="M32" s="65"/>
      <c r="N32" s="65"/>
      <c r="O32" s="65"/>
      <c r="P32" s="65"/>
      <c r="Q32" s="65"/>
      <c r="R32" s="65"/>
      <c r="S32" s="65"/>
      <c r="T32" s="65"/>
      <c r="U32" s="65"/>
      <c r="V32" s="65"/>
      <c r="W32" s="65"/>
      <c r="X32" s="19">
        <f t="shared" si="18"/>
        <v>2019</v>
      </c>
      <c r="Y32" s="88">
        <f>VLOOKUP(X32,BCCI!$C$4:$F$12,4,FALSE)</f>
        <v>143.77000000000001</v>
      </c>
      <c r="Z32" s="88">
        <f>VLOOKUP($Z$7,BCCI!$C$4:$F$12,4,FALSE)</f>
        <v>182.95987500000001</v>
      </c>
      <c r="AA32" s="88">
        <f t="shared" si="19"/>
        <v>1.2725872922028238</v>
      </c>
      <c r="AB32" s="88">
        <f t="shared" si="5"/>
        <v>4.916666666666667</v>
      </c>
      <c r="AC32" s="56">
        <v>10</v>
      </c>
      <c r="AD32" s="91">
        <v>1</v>
      </c>
      <c r="AE32" s="56">
        <f t="shared" si="20"/>
        <v>49121869.479029</v>
      </c>
      <c r="AF32" s="56">
        <f t="shared" si="3"/>
        <v>40614425.232611507</v>
      </c>
      <c r="AG32" s="56">
        <f t="shared" si="21"/>
        <v>20307212.616305754</v>
      </c>
      <c r="AH32" s="92">
        <f t="shared" si="15"/>
        <v>20307212.616305754</v>
      </c>
      <c r="AI32" s="85">
        <v>0</v>
      </c>
      <c r="AJ32" s="56">
        <f t="shared" si="22"/>
        <v>0</v>
      </c>
      <c r="AK32" s="137"/>
    </row>
    <row r="33" spans="1:37" x14ac:dyDescent="0.25">
      <c r="A33" s="61" t="s">
        <v>15</v>
      </c>
      <c r="B33" s="22" t="s">
        <v>70</v>
      </c>
      <c r="C33" t="s">
        <v>43</v>
      </c>
      <c r="D33" s="59">
        <v>43641</v>
      </c>
      <c r="E33" s="60">
        <v>5100000</v>
      </c>
      <c r="F33" s="59"/>
      <c r="G33" s="66">
        <f t="shared" si="17"/>
        <v>5100000</v>
      </c>
      <c r="H33" s="65">
        <f t="shared" si="1"/>
        <v>43617</v>
      </c>
      <c r="I33" s="65"/>
      <c r="J33" s="65"/>
      <c r="K33" s="65"/>
      <c r="L33" s="65"/>
      <c r="M33" s="65"/>
      <c r="N33" s="65"/>
      <c r="O33" s="65"/>
      <c r="P33" s="108" t="s">
        <v>1572</v>
      </c>
      <c r="Q33" s="93">
        <f>MATCH(P33,'Cat-4'!$A:$A,0)</f>
        <v>669</v>
      </c>
      <c r="R33" s="93">
        <f>MATCH(H33,'Cat-4'!$1:$1,0)</f>
        <v>90</v>
      </c>
      <c r="S33" s="93">
        <f>INDEX('Cat-4'!$1:$1048576,Working!Q33,Working!R33)</f>
        <v>126.3</v>
      </c>
      <c r="T33" s="93">
        <f>MATCH($T$7,'Cat-4'!$1:$1,0)</f>
        <v>148</v>
      </c>
      <c r="U33" s="93">
        <f>INDEX('Cat-4'!$1:$1048576,Working!Q33,Working!T33)</f>
        <v>178.4</v>
      </c>
      <c r="V33" s="130">
        <f>U33/S33</f>
        <v>1.4125098970704673</v>
      </c>
      <c r="W33" s="130">
        <f>V33</f>
        <v>1.4125098970704673</v>
      </c>
      <c r="Y33"/>
      <c r="Z33"/>
      <c r="AA33"/>
      <c r="AB33" s="88">
        <f t="shared" si="5"/>
        <v>5</v>
      </c>
      <c r="AC33" s="56">
        <v>8</v>
      </c>
      <c r="AD33" s="126">
        <v>0.95</v>
      </c>
      <c r="AE33" s="55">
        <f>E33*W33</f>
        <v>7203800.4750593826</v>
      </c>
      <c r="AF33" s="56">
        <f t="shared" si="3"/>
        <v>5956170.2127370667</v>
      </c>
      <c r="AG33" s="123">
        <f>AF33*(AD33/AC33)*IF(AB33&gt;AC33,AC33,AB33)</f>
        <v>3536476.063812633</v>
      </c>
      <c r="AH33" s="92">
        <f>AF33-AG33</f>
        <v>2419694.1489244336</v>
      </c>
      <c r="AI33" s="88">
        <v>1</v>
      </c>
      <c r="AJ33" s="127">
        <f>AI33*AH33</f>
        <v>2419694.1489244336</v>
      </c>
      <c r="AK33" s="137"/>
    </row>
    <row r="34" spans="1:37" x14ac:dyDescent="0.25">
      <c r="A34" s="61" t="s">
        <v>71</v>
      </c>
      <c r="B34" s="22" t="s">
        <v>69</v>
      </c>
      <c r="C34" t="s">
        <v>45</v>
      </c>
      <c r="D34" s="59">
        <v>44152</v>
      </c>
      <c r="E34" s="60">
        <v>5000000</v>
      </c>
      <c r="F34" s="59"/>
      <c r="G34" s="66">
        <f t="shared" si="17"/>
        <v>5000000</v>
      </c>
      <c r="H34" s="65">
        <f t="shared" si="1"/>
        <v>44136</v>
      </c>
      <c r="I34" s="65"/>
      <c r="J34" s="65"/>
      <c r="K34" s="65"/>
      <c r="L34" s="65"/>
      <c r="M34" s="65"/>
      <c r="N34" s="65"/>
      <c r="O34" s="65"/>
      <c r="P34" s="65"/>
      <c r="Q34" s="65"/>
      <c r="R34" s="65"/>
      <c r="S34" s="65"/>
      <c r="T34" s="65"/>
      <c r="U34" s="65"/>
      <c r="V34" s="65"/>
      <c r="W34" s="65"/>
      <c r="X34" s="19">
        <f>YEAR(H34)</f>
        <v>2020</v>
      </c>
      <c r="Y34" s="88">
        <f>VLOOKUP(X34,BCCI!$C$4:$F$12,4,FALSE)</f>
        <v>165.62</v>
      </c>
      <c r="Z34" s="88">
        <f>VLOOKUP($Z$7,BCCI!$C$4:$F$12,4,FALSE)</f>
        <v>182.95987500000001</v>
      </c>
      <c r="AA34" s="88">
        <f t="shared" ref="AA34:AA37" si="23">Z34/Y34</f>
        <v>1.1046967455621302</v>
      </c>
      <c r="AB34" s="88">
        <f t="shared" si="5"/>
        <v>3.5833333333333335</v>
      </c>
      <c r="AC34" s="56">
        <v>10</v>
      </c>
      <c r="AD34" s="91">
        <v>1</v>
      </c>
      <c r="AE34" s="56">
        <f>AA34*E34</f>
        <v>5523483.7278106511</v>
      </c>
      <c r="AF34" s="56">
        <f t="shared" si="3"/>
        <v>4566868.4695008155</v>
      </c>
      <c r="AG34" s="56">
        <f t="shared" ref="AG34:AG37" si="24">AF34*(AD34/AC34)*($AG$6-X34)</f>
        <v>1826747.3878003263</v>
      </c>
      <c r="AH34" s="92">
        <f t="shared" ref="AH34:AH37" si="25">AF34-AG34</f>
        <v>2740121.0817004889</v>
      </c>
      <c r="AI34" s="85">
        <v>0</v>
      </c>
      <c r="AJ34" s="56">
        <f t="shared" ref="AJ34:AJ97" si="26">AI34*AH34</f>
        <v>0</v>
      </c>
      <c r="AK34" s="137"/>
    </row>
    <row r="35" spans="1:37" x14ac:dyDescent="0.25">
      <c r="A35" s="61" t="s">
        <v>71</v>
      </c>
      <c r="B35" s="22" t="s">
        <v>69</v>
      </c>
      <c r="C35" t="s">
        <v>46</v>
      </c>
      <c r="D35" s="59">
        <v>44286</v>
      </c>
      <c r="E35" s="60">
        <v>3968000</v>
      </c>
      <c r="F35" s="59"/>
      <c r="G35" s="66">
        <f t="shared" si="17"/>
        <v>3968000</v>
      </c>
      <c r="H35" s="65">
        <f t="shared" si="1"/>
        <v>44256</v>
      </c>
      <c r="I35" s="65"/>
      <c r="J35" s="65"/>
      <c r="K35" s="65"/>
      <c r="L35" s="65"/>
      <c r="M35" s="65"/>
      <c r="N35" s="65"/>
      <c r="O35" s="65"/>
      <c r="P35" s="65"/>
      <c r="Q35" s="65"/>
      <c r="R35" s="65"/>
      <c r="S35" s="65"/>
      <c r="T35" s="65"/>
      <c r="U35" s="65"/>
      <c r="V35" s="65"/>
      <c r="W35" s="65"/>
      <c r="X35" s="19">
        <f>YEAR(H35)</f>
        <v>2021</v>
      </c>
      <c r="Y35" s="88">
        <f>VLOOKUP(X35,BCCI!$C$4:$F$12,4,FALSE)</f>
        <v>157.56</v>
      </c>
      <c r="Z35" s="88">
        <f>VLOOKUP($Z$7,BCCI!$C$4:$F$12,4,FALSE)</f>
        <v>182.95987500000001</v>
      </c>
      <c r="AA35" s="88">
        <f t="shared" si="23"/>
        <v>1.1612076351865956</v>
      </c>
      <c r="AB35" s="88">
        <f t="shared" si="5"/>
        <v>3.25</v>
      </c>
      <c r="AC35" s="56">
        <v>10</v>
      </c>
      <c r="AD35" s="91">
        <v>1</v>
      </c>
      <c r="AE35" s="56">
        <f>AA35*E35</f>
        <v>4607671.8964204118</v>
      </c>
      <c r="AF35" s="56">
        <f t="shared" si="3"/>
        <v>3809666.6050844137</v>
      </c>
      <c r="AG35" s="56">
        <f t="shared" si="24"/>
        <v>1142899.9815253243</v>
      </c>
      <c r="AH35" s="92">
        <f t="shared" si="25"/>
        <v>2666766.6235590894</v>
      </c>
      <c r="AI35" s="85">
        <v>0</v>
      </c>
      <c r="AJ35" s="56">
        <f t="shared" si="26"/>
        <v>0</v>
      </c>
      <c r="AK35" s="137"/>
    </row>
    <row r="36" spans="1:37" x14ac:dyDescent="0.25">
      <c r="A36" s="61" t="s">
        <v>71</v>
      </c>
      <c r="B36" s="22" t="s">
        <v>69</v>
      </c>
      <c r="C36" t="s">
        <v>48</v>
      </c>
      <c r="D36" s="59">
        <v>44431</v>
      </c>
      <c r="E36" s="60">
        <v>12549300</v>
      </c>
      <c r="F36" s="59"/>
      <c r="G36" s="66">
        <f t="shared" si="17"/>
        <v>12549300</v>
      </c>
      <c r="H36" s="65">
        <f t="shared" si="1"/>
        <v>44409</v>
      </c>
      <c r="I36" s="65"/>
      <c r="J36" s="65"/>
      <c r="K36" s="65"/>
      <c r="L36" s="65"/>
      <c r="M36" s="65"/>
      <c r="N36" s="65"/>
      <c r="O36" s="65"/>
      <c r="P36" s="65"/>
      <c r="Q36" s="65"/>
      <c r="R36" s="65"/>
      <c r="S36" s="65"/>
      <c r="T36" s="65"/>
      <c r="U36" s="65"/>
      <c r="V36" s="65"/>
      <c r="W36" s="65"/>
      <c r="X36" s="19">
        <f>YEAR(H36)</f>
        <v>2021</v>
      </c>
      <c r="Y36" s="88">
        <f>VLOOKUP(X36,BCCI!$C$4:$F$12,4,FALSE)</f>
        <v>157.56</v>
      </c>
      <c r="Z36" s="88">
        <f>VLOOKUP($Z$7,BCCI!$C$4:$F$12,4,FALSE)</f>
        <v>182.95987500000001</v>
      </c>
      <c r="AA36" s="88">
        <f t="shared" si="23"/>
        <v>1.1612076351865956</v>
      </c>
      <c r="AB36" s="88">
        <f t="shared" si="5"/>
        <v>2.8333333333333335</v>
      </c>
      <c r="AC36" s="56">
        <v>10</v>
      </c>
      <c r="AD36" s="91">
        <v>1</v>
      </c>
      <c r="AE36" s="56">
        <f>AA36*E36</f>
        <v>14572342.976247145</v>
      </c>
      <c r="AF36" s="56">
        <f t="shared" si="3"/>
        <v>12048550.687294817</v>
      </c>
      <c r="AG36" s="56">
        <f t="shared" si="24"/>
        <v>3614565.206188445</v>
      </c>
      <c r="AH36" s="92">
        <f t="shared" si="25"/>
        <v>8433985.4811063707</v>
      </c>
      <c r="AI36" s="85">
        <v>0</v>
      </c>
      <c r="AJ36" s="56">
        <f t="shared" si="26"/>
        <v>0</v>
      </c>
      <c r="AK36" s="137"/>
    </row>
    <row r="37" spans="1:37" x14ac:dyDescent="0.25">
      <c r="A37" s="61" t="s">
        <v>71</v>
      </c>
      <c r="B37" s="22" t="s">
        <v>69</v>
      </c>
      <c r="C37" t="s">
        <v>49</v>
      </c>
      <c r="D37" s="59">
        <v>44431</v>
      </c>
      <c r="E37" s="60">
        <v>-19885085</v>
      </c>
      <c r="F37" s="60"/>
      <c r="G37" s="66">
        <f t="shared" si="17"/>
        <v>-19885085</v>
      </c>
      <c r="H37" s="65">
        <f t="shared" si="1"/>
        <v>44409</v>
      </c>
      <c r="I37" s="65"/>
      <c r="J37" s="65"/>
      <c r="K37" s="65"/>
      <c r="L37" s="65"/>
      <c r="M37" s="65"/>
      <c r="N37" s="65"/>
      <c r="O37" s="65"/>
      <c r="P37" s="65"/>
      <c r="Q37" s="65"/>
      <c r="R37" s="65"/>
      <c r="S37" s="65"/>
      <c r="T37" s="65"/>
      <c r="U37" s="65"/>
      <c r="V37" s="65"/>
      <c r="W37" s="65"/>
      <c r="X37" s="19">
        <f>YEAR(H37)</f>
        <v>2021</v>
      </c>
      <c r="Y37" s="88">
        <f>VLOOKUP(X37,BCCI!$C$4:$F$12,4,FALSE)</f>
        <v>157.56</v>
      </c>
      <c r="Z37" s="88">
        <f>VLOOKUP($Z$7,BCCI!$C$4:$F$12,4,FALSE)</f>
        <v>182.95987500000001</v>
      </c>
      <c r="AA37" s="88">
        <f t="shared" si="23"/>
        <v>1.1612076351865956</v>
      </c>
      <c r="AB37" s="88">
        <f t="shared" si="5"/>
        <v>2.8333333333333335</v>
      </c>
      <c r="AC37" s="56">
        <v>10</v>
      </c>
      <c r="AD37" s="91">
        <v>1</v>
      </c>
      <c r="AE37" s="56">
        <f>AA37*E37</f>
        <v>-23090712.528334446</v>
      </c>
      <c r="AF37" s="56">
        <f t="shared" si="3"/>
        <v>-19091619.018085938</v>
      </c>
      <c r="AG37" s="56">
        <f t="shared" si="24"/>
        <v>-5727485.7054257821</v>
      </c>
      <c r="AH37" s="92">
        <f t="shared" si="25"/>
        <v>-13364133.312660156</v>
      </c>
      <c r="AI37" s="85">
        <v>0</v>
      </c>
      <c r="AJ37" s="56">
        <f t="shared" si="26"/>
        <v>0</v>
      </c>
      <c r="AK37" s="137"/>
    </row>
    <row r="38" spans="1:37" x14ac:dyDescent="0.25">
      <c r="A38" s="61" t="s">
        <v>29</v>
      </c>
      <c r="B38" s="22" t="s">
        <v>70</v>
      </c>
      <c r="C38" t="s">
        <v>74</v>
      </c>
      <c r="D38" s="71">
        <v>40693</v>
      </c>
      <c r="E38" s="72">
        <v>160816</v>
      </c>
      <c r="F38" s="60"/>
      <c r="G38" s="66">
        <f t="shared" si="17"/>
        <v>160816</v>
      </c>
      <c r="H38" s="65">
        <f t="shared" si="1"/>
        <v>40664</v>
      </c>
      <c r="I38" s="118" t="s">
        <v>2823</v>
      </c>
      <c r="J38" s="93">
        <f>MATCH(I38,'Cat-3'!$A:$A,0)</f>
        <v>628</v>
      </c>
      <c r="K38" s="93">
        <f>MATCH(H38,'Cat-3'!$1:$1,0)</f>
        <v>80</v>
      </c>
      <c r="L38" s="130">
        <f>INDEX('Cat-3'!$1:$1048576,Working!J38,Working!K38)</f>
        <v>134.19999999999999</v>
      </c>
      <c r="M38" s="93">
        <f>MATCH($M$7,'Cat-3'!$1:$1,0)</f>
        <v>90</v>
      </c>
      <c r="N38" s="93">
        <f>INDEX('Cat-3'!$1:$1048576,Working!J38,Working!M38)</f>
        <v>138.4</v>
      </c>
      <c r="O38" s="130">
        <f>N38/L38</f>
        <v>1.031296572280179</v>
      </c>
      <c r="P38" s="108" t="s">
        <v>1921</v>
      </c>
      <c r="Q38" s="93">
        <f>MATCH(P38,'Cat-4'!$A:$A,0)</f>
        <v>844</v>
      </c>
      <c r="R38" s="93">
        <f>MATCH($R$7,'Cat-4'!$1:$1,0)</f>
        <v>4</v>
      </c>
      <c r="S38" s="93">
        <f>INDEX('Cat-4'!$1:$1048576,Working!Q38,Working!R38)</f>
        <v>103.9</v>
      </c>
      <c r="T38" s="93">
        <f>MATCH($T$7,'Cat-4'!$1:$1,0)</f>
        <v>148</v>
      </c>
      <c r="U38" s="93">
        <f>INDEX('Cat-4'!$1:$1048576,Working!Q38,Working!T38)</f>
        <v>158.80000000000001</v>
      </c>
      <c r="V38" s="130">
        <f>U38/S38</f>
        <v>1.5283926852743022</v>
      </c>
      <c r="W38" s="130">
        <f>V38*O38</f>
        <v>1.5762261374214863</v>
      </c>
      <c r="Y38"/>
      <c r="Z38"/>
      <c r="AA38"/>
      <c r="AB38" s="88">
        <f t="shared" si="5"/>
        <v>13.083333333333334</v>
      </c>
      <c r="AC38" s="56">
        <v>10</v>
      </c>
      <c r="AD38" s="126">
        <v>0.95</v>
      </c>
      <c r="AE38" s="55">
        <f t="shared" ref="AE38:AE69" si="27">E38*W38</f>
        <v>253482.38251557376</v>
      </c>
      <c r="AF38" s="56">
        <f t="shared" si="3"/>
        <v>209581.62589593904</v>
      </c>
      <c r="AG38" s="123">
        <f t="shared" ref="AG38:AG101" si="28">AF38*(AD38/AC38)*IF(AB38&gt;AC38,AC38,AB38)</f>
        <v>199102.54460114212</v>
      </c>
      <c r="AH38" s="92">
        <f t="shared" ref="AH38:AH101" si="29">AF38-AG38</f>
        <v>10479.081294796924</v>
      </c>
      <c r="AI38" s="88">
        <v>1</v>
      </c>
      <c r="AJ38" s="127">
        <f t="shared" si="26"/>
        <v>10479.081294796924</v>
      </c>
      <c r="AK38" s="137"/>
    </row>
    <row r="39" spans="1:37" x14ac:dyDescent="0.25">
      <c r="A39" s="61" t="s">
        <v>29</v>
      </c>
      <c r="B39" s="22" t="s">
        <v>70</v>
      </c>
      <c r="C39" t="s">
        <v>75</v>
      </c>
      <c r="D39" s="71">
        <v>40694</v>
      </c>
      <c r="E39" s="72">
        <v>171724</v>
      </c>
      <c r="F39" s="60"/>
      <c r="G39" s="66">
        <f t="shared" si="17"/>
        <v>171724</v>
      </c>
      <c r="H39" s="65">
        <f t="shared" si="1"/>
        <v>40664</v>
      </c>
      <c r="I39" s="118" t="s">
        <v>2823</v>
      </c>
      <c r="J39" s="93">
        <f>MATCH(I39,'Cat-3'!$A:$A,0)</f>
        <v>628</v>
      </c>
      <c r="K39" s="93">
        <f>MATCH(H39,'Cat-3'!$1:$1,0)</f>
        <v>80</v>
      </c>
      <c r="L39" s="130">
        <f>INDEX('Cat-3'!$1:$1048576,Working!J39,Working!K39)</f>
        <v>134.19999999999999</v>
      </c>
      <c r="M39" s="93">
        <f>MATCH($M$7,'Cat-3'!$1:$1,0)</f>
        <v>90</v>
      </c>
      <c r="N39" s="93">
        <f>INDEX('Cat-3'!$1:$1048576,Working!J39,Working!M39)</f>
        <v>138.4</v>
      </c>
      <c r="O39" s="130">
        <f t="shared" ref="O39:O50" si="30">N39/L39</f>
        <v>1.031296572280179</v>
      </c>
      <c r="P39" s="108" t="s">
        <v>1921</v>
      </c>
      <c r="Q39" s="93">
        <f>MATCH(P39,'Cat-4'!$A:$A,0)</f>
        <v>844</v>
      </c>
      <c r="R39" s="93">
        <f>MATCH($R$7,'Cat-4'!$1:$1,0)</f>
        <v>4</v>
      </c>
      <c r="S39" s="93">
        <f>INDEX('Cat-4'!$1:$1048576,Working!Q39,Working!R39)</f>
        <v>103.9</v>
      </c>
      <c r="T39" s="93">
        <f>MATCH($T$7,'Cat-4'!$1:$1,0)</f>
        <v>148</v>
      </c>
      <c r="U39" s="93">
        <f>INDEX('Cat-4'!$1:$1048576,Working!Q39,Working!T39)</f>
        <v>158.80000000000001</v>
      </c>
      <c r="V39" s="130">
        <f t="shared" ref="V39:V63" si="31">U39/S39</f>
        <v>1.5283926852743022</v>
      </c>
      <c r="W39" s="130">
        <f t="shared" ref="W39:W50" si="32">V39*O39</f>
        <v>1.5762261374214863</v>
      </c>
      <c r="Y39"/>
      <c r="Z39"/>
      <c r="AA39"/>
      <c r="AB39" s="88">
        <f t="shared" si="5"/>
        <v>13.083333333333334</v>
      </c>
      <c r="AC39" s="55">
        <v>8</v>
      </c>
      <c r="AD39" s="125">
        <v>0.95</v>
      </c>
      <c r="AE39" s="55">
        <f t="shared" si="27"/>
        <v>270675.85722256731</v>
      </c>
      <c r="AF39" s="56">
        <f t="shared" si="3"/>
        <v>223797.35303299566</v>
      </c>
      <c r="AG39" s="123">
        <f t="shared" si="28"/>
        <v>212607.48538134588</v>
      </c>
      <c r="AH39" s="92">
        <f t="shared" si="29"/>
        <v>11189.86765164978</v>
      </c>
      <c r="AI39" s="88">
        <v>1</v>
      </c>
      <c r="AJ39" s="127">
        <f t="shared" si="26"/>
        <v>11189.86765164978</v>
      </c>
      <c r="AK39" s="137"/>
    </row>
    <row r="40" spans="1:37" x14ac:dyDescent="0.25">
      <c r="A40" s="61" t="s">
        <v>29</v>
      </c>
      <c r="B40" s="22" t="s">
        <v>70</v>
      </c>
      <c r="C40" t="s">
        <v>76</v>
      </c>
      <c r="D40" s="71">
        <v>40711</v>
      </c>
      <c r="E40" s="72">
        <v>52133</v>
      </c>
      <c r="F40" s="60"/>
      <c r="G40" s="66">
        <f t="shared" si="17"/>
        <v>52133</v>
      </c>
      <c r="H40" s="65">
        <f t="shared" si="1"/>
        <v>40695</v>
      </c>
      <c r="I40" s="118" t="s">
        <v>2823</v>
      </c>
      <c r="J40" s="93">
        <f>MATCH(I40,'Cat-3'!$A:$A,0)</f>
        <v>628</v>
      </c>
      <c r="K40" s="93">
        <f>MATCH(H40,'Cat-3'!$1:$1,0)</f>
        <v>81</v>
      </c>
      <c r="L40" s="130">
        <f>INDEX('Cat-3'!$1:$1048576,Working!J40,Working!K40)</f>
        <v>134.69999999999999</v>
      </c>
      <c r="M40" s="93">
        <f>MATCH($M$7,'Cat-3'!$1:$1,0)</f>
        <v>90</v>
      </c>
      <c r="N40" s="93">
        <f>INDEX('Cat-3'!$1:$1048576,Working!J40,Working!M40)</f>
        <v>138.4</v>
      </c>
      <c r="O40" s="130">
        <f t="shared" si="30"/>
        <v>1.0274684484038605</v>
      </c>
      <c r="P40" s="108" t="s">
        <v>1921</v>
      </c>
      <c r="Q40" s="93">
        <f>MATCH(P40,'Cat-4'!$A:$A,0)</f>
        <v>844</v>
      </c>
      <c r="R40" s="93">
        <f>MATCH($R$7,'Cat-4'!$1:$1,0)</f>
        <v>4</v>
      </c>
      <c r="S40" s="93">
        <f>INDEX('Cat-4'!$1:$1048576,Working!Q40,Working!R40)</f>
        <v>103.9</v>
      </c>
      <c r="T40" s="93">
        <f>MATCH($T$7,'Cat-4'!$1:$1,0)</f>
        <v>148</v>
      </c>
      <c r="U40" s="93">
        <f>INDEX('Cat-4'!$1:$1048576,Working!Q40,Working!T40)</f>
        <v>158.80000000000001</v>
      </c>
      <c r="V40" s="130">
        <f t="shared" si="31"/>
        <v>1.5283926852743022</v>
      </c>
      <c r="W40" s="130">
        <f t="shared" si="32"/>
        <v>1.5703752608905972</v>
      </c>
      <c r="Y40"/>
      <c r="Z40"/>
      <c r="AA40"/>
      <c r="AB40" s="88">
        <f t="shared" si="5"/>
        <v>13</v>
      </c>
      <c r="AC40" s="55">
        <v>8</v>
      </c>
      <c r="AD40" s="125">
        <v>0.95</v>
      </c>
      <c r="AE40" s="55">
        <f t="shared" si="27"/>
        <v>81868.37347600951</v>
      </c>
      <c r="AF40" s="56">
        <f t="shared" si="3"/>
        <v>67689.543755585706</v>
      </c>
      <c r="AG40" s="123">
        <f t="shared" si="28"/>
        <v>64305.066567806418</v>
      </c>
      <c r="AH40" s="92">
        <f t="shared" si="29"/>
        <v>3384.4771877792882</v>
      </c>
      <c r="AI40" s="88">
        <v>1</v>
      </c>
      <c r="AJ40" s="127">
        <f t="shared" si="26"/>
        <v>3384.4771877792882</v>
      </c>
      <c r="AK40" s="137"/>
    </row>
    <row r="41" spans="1:37" x14ac:dyDescent="0.25">
      <c r="A41" s="61" t="s">
        <v>29</v>
      </c>
      <c r="B41" s="22" t="s">
        <v>70</v>
      </c>
      <c r="C41" t="s">
        <v>77</v>
      </c>
      <c r="D41" s="71">
        <v>40711</v>
      </c>
      <c r="E41" s="72">
        <v>196589</v>
      </c>
      <c r="F41" s="60"/>
      <c r="G41" s="66">
        <f t="shared" si="17"/>
        <v>196589</v>
      </c>
      <c r="H41" s="65">
        <f t="shared" ref="H41:H72" si="33">DATE(YEAR(D41),MONTH(D41),1)</f>
        <v>40695</v>
      </c>
      <c r="I41" s="118" t="s">
        <v>2823</v>
      </c>
      <c r="J41" s="93">
        <f>MATCH(I41,'Cat-3'!$A:$A,0)</f>
        <v>628</v>
      </c>
      <c r="K41" s="93">
        <f>MATCH(H41,'Cat-3'!$1:$1,0)</f>
        <v>81</v>
      </c>
      <c r="L41" s="130">
        <f>INDEX('Cat-3'!$1:$1048576,Working!J41,Working!K41)</f>
        <v>134.69999999999999</v>
      </c>
      <c r="M41" s="93">
        <f>MATCH($M$7,'Cat-3'!$1:$1,0)</f>
        <v>90</v>
      </c>
      <c r="N41" s="93">
        <f>INDEX('Cat-3'!$1:$1048576,Working!J41,Working!M41)</f>
        <v>138.4</v>
      </c>
      <c r="O41" s="130">
        <f t="shared" si="30"/>
        <v>1.0274684484038605</v>
      </c>
      <c r="P41" s="108" t="s">
        <v>1921</v>
      </c>
      <c r="Q41" s="93">
        <f>MATCH(P41,'Cat-4'!$A:$A,0)</f>
        <v>844</v>
      </c>
      <c r="R41" s="93">
        <f>MATCH($R$7,'Cat-4'!$1:$1,0)</f>
        <v>4</v>
      </c>
      <c r="S41" s="93">
        <f>INDEX('Cat-4'!$1:$1048576,Working!Q41,Working!R41)</f>
        <v>103.9</v>
      </c>
      <c r="T41" s="93">
        <f>MATCH($T$7,'Cat-4'!$1:$1,0)</f>
        <v>148</v>
      </c>
      <c r="U41" s="93">
        <f>INDEX('Cat-4'!$1:$1048576,Working!Q41,Working!T41)</f>
        <v>158.80000000000001</v>
      </c>
      <c r="V41" s="130">
        <f t="shared" si="31"/>
        <v>1.5283926852743022</v>
      </c>
      <c r="W41" s="130">
        <f t="shared" si="32"/>
        <v>1.5703752608905972</v>
      </c>
      <c r="Y41"/>
      <c r="Z41"/>
      <c r="AA41"/>
      <c r="AB41" s="88">
        <f t="shared" si="5"/>
        <v>13</v>
      </c>
      <c r="AC41" s="55">
        <v>8</v>
      </c>
      <c r="AD41" s="125">
        <v>0.95</v>
      </c>
      <c r="AE41" s="55">
        <f t="shared" si="27"/>
        <v>308718.50216322159</v>
      </c>
      <c r="AF41" s="56">
        <f t="shared" ref="AF41:AF72" si="34">$AF$6*AE41</f>
        <v>255251.37086618526</v>
      </c>
      <c r="AG41" s="123">
        <f t="shared" si="28"/>
        <v>242488.80232287597</v>
      </c>
      <c r="AH41" s="92">
        <f t="shared" si="29"/>
        <v>12762.568543309288</v>
      </c>
      <c r="AI41" s="88">
        <v>1</v>
      </c>
      <c r="AJ41" s="127">
        <f t="shared" si="26"/>
        <v>12762.568543309288</v>
      </c>
      <c r="AK41" s="137"/>
    </row>
    <row r="42" spans="1:37" x14ac:dyDescent="0.25">
      <c r="A42" s="61" t="s">
        <v>29</v>
      </c>
      <c r="B42" s="22" t="s">
        <v>70</v>
      </c>
      <c r="C42" t="s">
        <v>78</v>
      </c>
      <c r="D42" s="71">
        <v>40718</v>
      </c>
      <c r="E42" s="72">
        <v>74378</v>
      </c>
      <c r="F42" s="60"/>
      <c r="G42" s="66">
        <f t="shared" si="17"/>
        <v>74378</v>
      </c>
      <c r="H42" s="65">
        <f t="shared" si="33"/>
        <v>40695</v>
      </c>
      <c r="I42" s="118" t="s">
        <v>2823</v>
      </c>
      <c r="J42" s="93">
        <f>MATCH(I42,'Cat-3'!$A:$A,0)</f>
        <v>628</v>
      </c>
      <c r="K42" s="93">
        <f>MATCH(H42,'Cat-3'!$1:$1,0)</f>
        <v>81</v>
      </c>
      <c r="L42" s="130">
        <f>INDEX('Cat-3'!$1:$1048576,Working!J42,Working!K42)</f>
        <v>134.69999999999999</v>
      </c>
      <c r="M42" s="93">
        <f>MATCH($M$7,'Cat-3'!$1:$1,0)</f>
        <v>90</v>
      </c>
      <c r="N42" s="93">
        <f>INDEX('Cat-3'!$1:$1048576,Working!J42,Working!M42)</f>
        <v>138.4</v>
      </c>
      <c r="O42" s="130">
        <f t="shared" si="30"/>
        <v>1.0274684484038605</v>
      </c>
      <c r="P42" s="108" t="s">
        <v>1921</v>
      </c>
      <c r="Q42" s="93">
        <f>MATCH(P42,'Cat-4'!$A:$A,0)</f>
        <v>844</v>
      </c>
      <c r="R42" s="93">
        <f>MATCH($R$7,'Cat-4'!$1:$1,0)</f>
        <v>4</v>
      </c>
      <c r="S42" s="93">
        <f>INDEX('Cat-4'!$1:$1048576,Working!Q42,Working!R42)</f>
        <v>103.9</v>
      </c>
      <c r="T42" s="93">
        <f>MATCH($T$7,'Cat-4'!$1:$1,0)</f>
        <v>148</v>
      </c>
      <c r="U42" s="93">
        <f>INDEX('Cat-4'!$1:$1048576,Working!Q42,Working!T42)</f>
        <v>158.80000000000001</v>
      </c>
      <c r="V42" s="130">
        <f t="shared" si="31"/>
        <v>1.5283926852743022</v>
      </c>
      <c r="W42" s="130">
        <f t="shared" si="32"/>
        <v>1.5703752608905972</v>
      </c>
      <c r="Y42"/>
      <c r="Z42"/>
      <c r="AA42"/>
      <c r="AB42" s="88">
        <f t="shared" si="5"/>
        <v>13</v>
      </c>
      <c r="AC42" s="55">
        <v>8</v>
      </c>
      <c r="AD42" s="125">
        <v>0.95</v>
      </c>
      <c r="AE42" s="55">
        <f t="shared" si="27"/>
        <v>116801.37115452084</v>
      </c>
      <c r="AF42" s="56">
        <f t="shared" si="34"/>
        <v>96572.475887690191</v>
      </c>
      <c r="AG42" s="123">
        <f t="shared" si="28"/>
        <v>91743.852093305672</v>
      </c>
      <c r="AH42" s="92">
        <f t="shared" si="29"/>
        <v>4828.623794384519</v>
      </c>
      <c r="AI42" s="88">
        <v>1</v>
      </c>
      <c r="AJ42" s="127">
        <f t="shared" si="26"/>
        <v>4828.623794384519</v>
      </c>
      <c r="AK42" s="137"/>
    </row>
    <row r="43" spans="1:37" x14ac:dyDescent="0.25">
      <c r="A43" s="61" t="s">
        <v>29</v>
      </c>
      <c r="B43" s="22" t="s">
        <v>70</v>
      </c>
      <c r="C43" t="s">
        <v>79</v>
      </c>
      <c r="D43" s="71">
        <v>40724</v>
      </c>
      <c r="E43" s="72">
        <v>19839</v>
      </c>
      <c r="F43" s="60"/>
      <c r="G43" s="66">
        <f t="shared" si="17"/>
        <v>19839</v>
      </c>
      <c r="H43" s="65">
        <f t="shared" si="33"/>
        <v>40695</v>
      </c>
      <c r="I43" s="118" t="s">
        <v>2823</v>
      </c>
      <c r="J43" s="93">
        <f>MATCH(I43,'Cat-3'!$A:$A,0)</f>
        <v>628</v>
      </c>
      <c r="K43" s="93">
        <f>MATCH(H43,'Cat-3'!$1:$1,0)</f>
        <v>81</v>
      </c>
      <c r="L43" s="130">
        <f>INDEX('Cat-3'!$1:$1048576,Working!J43,Working!K43)</f>
        <v>134.69999999999999</v>
      </c>
      <c r="M43" s="93">
        <f>MATCH($M$7,'Cat-3'!$1:$1,0)</f>
        <v>